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326"/>
  <workbookPr codeName="ThisWorkbook"/>
  <mc:AlternateContent xmlns:mc="http://schemas.openxmlformats.org/markup-compatibility/2006">
    <mc:Choice Requires="x15">
      <x15ac:absPath xmlns:x15ac="http://schemas.microsoft.com/office/spreadsheetml/2010/11/ac" url="G:\Cfe\Treasury\O_treasury\CF\External Finance Officer - LTF (PR)\IFRS 2 - SBC - Man. opties &amp; SARs &amp; Purchase Shares\Purchase of shares\"/>
    </mc:Choice>
  </mc:AlternateContent>
  <bookViews>
    <workbookView xWindow="0" yWindow="0" windowWidth="16392" windowHeight="6588" xr2:uid="{00000000-000D-0000-FFFF-FFFF00000000}"/>
  </bookViews>
  <sheets>
    <sheet name="1.6m shares Aug 14, 2017" sheetId="1" r:id="rId1"/>
    <sheet name="14 Nov 2017" sheetId="54" r:id="rId2"/>
    <sheet name="13 Nov 2017" sheetId="53" r:id="rId3"/>
    <sheet name="10 Nov 2017" sheetId="52" r:id="rId4"/>
    <sheet name="9 Nov 2017" sheetId="47" r:id="rId5"/>
    <sheet name="8 Nov 2017" sheetId="48" r:id="rId6"/>
    <sheet name="7 Nov 2017" sheetId="49" r:id="rId7"/>
    <sheet name="6 Nov 2017" sheetId="50" r:id="rId8"/>
    <sheet name="3 Nov 2017" sheetId="51" r:id="rId9"/>
    <sheet name="6 Oct 2017" sheetId="46" r:id="rId10"/>
    <sheet name="5 Oct 2017" sheetId="37" r:id="rId11"/>
    <sheet name="4 Oct 2017" sheetId="38" r:id="rId12"/>
    <sheet name="3 Oct 2017" sheetId="39" r:id="rId13"/>
    <sheet name="2 Oct 2017" sheetId="40" r:id="rId14"/>
    <sheet name="29 Sep 2017" sheetId="41" r:id="rId15"/>
    <sheet name="28 Sep 2017" sheetId="36" r:id="rId16"/>
    <sheet name="27 Sep 2017" sheetId="35" r:id="rId17"/>
    <sheet name="26 Sep 2017" sheetId="34" r:id="rId18"/>
    <sheet name="25 Sep 2017" sheetId="33" r:id="rId19"/>
    <sheet name="22 Sep 2017" sheetId="32" r:id="rId20"/>
    <sheet name="21 Sep 2017" sheetId="31" r:id="rId21"/>
    <sheet name="20 Sep 2017" sheetId="30" r:id="rId22"/>
    <sheet name="19 Sep 2017" sheetId="29" r:id="rId23"/>
    <sheet name="18 Sep 2017" sheetId="28" r:id="rId24"/>
    <sheet name="15 Sep 2017" sheetId="27" r:id="rId25"/>
    <sheet name="14 Sep 2017" sheetId="22" r:id="rId26"/>
    <sheet name="13 Sep 2017" sheetId="23" r:id="rId27"/>
    <sheet name="12 Sep 2017" sheetId="24" r:id="rId28"/>
    <sheet name="11 Sep 2017" sheetId="25" r:id="rId29"/>
    <sheet name="8 Sep 2017" sheetId="26" r:id="rId30"/>
    <sheet name="7 Sep 2017" sheetId="19" r:id="rId31"/>
    <sheet name="6 Sep 2017" sheetId="20" r:id="rId32"/>
    <sheet name="5 Sep 2017" sheetId="21" r:id="rId33"/>
    <sheet name="4 Sep 2017" sheetId="18" r:id="rId34"/>
    <sheet name="1 Sep 2017" sheetId="17" r:id="rId35"/>
    <sheet name="31 Aug 2017" sheetId="16" r:id="rId36"/>
    <sheet name="30 Aug 2017" sheetId="14" r:id="rId37"/>
    <sheet name="29 Aug 2017" sheetId="15" r:id="rId38"/>
    <sheet name="28 Aug 2017" sheetId="13" r:id="rId39"/>
    <sheet name="25 Aug 2017" sheetId="12" r:id="rId40"/>
    <sheet name="24 Aug 2017" sheetId="11" r:id="rId41"/>
    <sheet name="23 Aug 2017" sheetId="10" r:id="rId42"/>
    <sheet name="22 Aug 2017" sheetId="9" r:id="rId43"/>
    <sheet name="21 Aug 2017" sheetId="8" r:id="rId44"/>
    <sheet name="18 Aug 2017" sheetId="7" r:id="rId45"/>
    <sheet name="17 Aug 2017" sheetId="6" r:id="rId46"/>
    <sheet name="16 Aug 2017" sheetId="5" r:id="rId47"/>
    <sheet name="15 Aug 2017" sheetId="4" r:id="rId48"/>
    <sheet name="14 Aug 2017" sheetId="3" r:id="rId49"/>
  </sheets>
  <definedNames>
    <definedName name="_xlnm._FilterDatabase" localSheetId="0" hidden="1">'1.6m shares Aug 14, 2017'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6m shares Aug 14, 2017'!$A$1:$P$54</definedName>
    <definedName name="_xlnm.Print_Titles" localSheetId="0">'1.6m shares Aug 14, 2017'!$4:$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7" i="54" l="1"/>
  <c r="I5" i="54"/>
  <c r="I6" i="54"/>
  <c r="E382" i="54"/>
  <c r="E383" i="54"/>
  <c r="E384" i="54"/>
  <c r="E385" i="54"/>
  <c r="E386" i="54"/>
  <c r="E387" i="54"/>
  <c r="E388" i="54"/>
  <c r="E389" i="54"/>
  <c r="E390" i="54"/>
  <c r="E391" i="54"/>
  <c r="E392" i="54"/>
  <c r="E393" i="54"/>
  <c r="E394" i="54"/>
  <c r="E395" i="54"/>
  <c r="E396" i="54"/>
  <c r="E397" i="54"/>
  <c r="E398" i="54"/>
  <c r="E399" i="54"/>
  <c r="E400" i="54"/>
  <c r="E401" i="54"/>
  <c r="E402" i="54"/>
  <c r="E403" i="54"/>
  <c r="E404" i="54"/>
  <c r="E405" i="54"/>
  <c r="E406" i="54"/>
  <c r="E407" i="54"/>
  <c r="E408" i="54"/>
  <c r="E409" i="54"/>
  <c r="E410" i="54"/>
  <c r="E411" i="54"/>
  <c r="E412" i="54"/>
  <c r="E413" i="54"/>
  <c r="E414" i="54"/>
  <c r="E415" i="54"/>
  <c r="E416" i="54"/>
  <c r="E417" i="54"/>
  <c r="E418" i="54"/>
  <c r="E419" i="54"/>
  <c r="E420" i="54"/>
  <c r="E421" i="54"/>
  <c r="E422" i="54"/>
  <c r="E423" i="54"/>
  <c r="E424" i="54"/>
  <c r="E425" i="54"/>
  <c r="E426" i="54"/>
  <c r="E427" i="54"/>
  <c r="E428" i="54"/>
  <c r="E429" i="54"/>
  <c r="E430" i="54"/>
  <c r="E431" i="54"/>
  <c r="E432" i="54"/>
  <c r="E433" i="54"/>
  <c r="E434" i="54"/>
  <c r="E435" i="54"/>
  <c r="E436" i="54"/>
  <c r="E437" i="54"/>
  <c r="E438" i="54"/>
  <c r="E439" i="54"/>
  <c r="E440" i="54"/>
  <c r="E441" i="54"/>
  <c r="E442" i="54"/>
  <c r="E443" i="54"/>
  <c r="E444" i="54"/>
  <c r="E445" i="54"/>
  <c r="E446" i="54"/>
  <c r="E447" i="54"/>
  <c r="E448" i="54"/>
  <c r="E449" i="54"/>
  <c r="E450" i="54"/>
  <c r="E451" i="54"/>
  <c r="E452" i="54"/>
  <c r="E453" i="54"/>
  <c r="E454" i="54"/>
  <c r="E455" i="54"/>
  <c r="E456" i="54"/>
  <c r="E457" i="54"/>
  <c r="E458" i="54"/>
  <c r="E459" i="54"/>
  <c r="E460" i="54"/>
  <c r="E461" i="54"/>
  <c r="E462" i="54"/>
  <c r="E463" i="54"/>
  <c r="E464" i="54"/>
  <c r="E465" i="54"/>
  <c r="E466" i="54"/>
  <c r="E467" i="54"/>
  <c r="E468" i="54"/>
  <c r="E469" i="54"/>
  <c r="E470" i="54"/>
  <c r="E471" i="54"/>
  <c r="E472" i="54"/>
  <c r="E473" i="54"/>
  <c r="E474" i="54"/>
  <c r="E475" i="54"/>
  <c r="E476" i="54"/>
  <c r="E477" i="54"/>
  <c r="E478" i="54"/>
  <c r="E479" i="54"/>
  <c r="E480" i="54"/>
  <c r="E481" i="54"/>
  <c r="E482" i="54"/>
  <c r="E483" i="54"/>
  <c r="E484" i="54"/>
  <c r="E485" i="54"/>
  <c r="E486" i="54"/>
  <c r="E487" i="54"/>
  <c r="E488" i="54"/>
  <c r="E489" i="54"/>
  <c r="E490" i="54"/>
  <c r="E491" i="54"/>
  <c r="E492" i="54"/>
  <c r="E493" i="54"/>
  <c r="E494" i="54"/>
  <c r="E495" i="54"/>
  <c r="E496" i="54"/>
  <c r="E497" i="54"/>
  <c r="E498" i="54"/>
  <c r="E499" i="54"/>
  <c r="E500" i="54"/>
  <c r="E501" i="54"/>
  <c r="E502" i="54"/>
  <c r="E503" i="54"/>
  <c r="E504" i="54"/>
  <c r="E505" i="54"/>
  <c r="E506" i="54"/>
  <c r="E507" i="54"/>
  <c r="E508" i="54"/>
  <c r="E509" i="54"/>
  <c r="E510" i="54"/>
  <c r="E511" i="54"/>
  <c r="E512" i="54"/>
  <c r="E513" i="54"/>
  <c r="E514" i="54"/>
  <c r="E515" i="54"/>
  <c r="E516" i="54"/>
  <c r="E517" i="54"/>
  <c r="E518" i="54"/>
  <c r="E519" i="54"/>
  <c r="E520" i="54"/>
  <c r="E521" i="54"/>
  <c r="E522" i="54"/>
  <c r="E523" i="54"/>
  <c r="E524" i="54"/>
  <c r="E525" i="54"/>
  <c r="E526" i="54"/>
  <c r="E527" i="54"/>
  <c r="E528" i="54"/>
  <c r="E529" i="54"/>
  <c r="E530" i="54"/>
  <c r="E531" i="54"/>
  <c r="E532" i="54"/>
  <c r="E533" i="54"/>
  <c r="E534" i="54"/>
  <c r="E535" i="54"/>
  <c r="E536" i="54"/>
  <c r="E537" i="54"/>
  <c r="E538" i="54"/>
  <c r="E539" i="54"/>
  <c r="E540" i="54"/>
  <c r="E541" i="54"/>
  <c r="E542" i="54"/>
  <c r="E543" i="54"/>
  <c r="E544" i="54"/>
  <c r="E545" i="54"/>
  <c r="E546" i="54"/>
  <c r="E547" i="54"/>
  <c r="E548" i="54"/>
  <c r="E549" i="54"/>
  <c r="E550" i="54"/>
  <c r="E551" i="54"/>
  <c r="E552" i="54"/>
  <c r="E553" i="54"/>
  <c r="E554" i="54"/>
  <c r="E555" i="54"/>
  <c r="E556" i="54"/>
  <c r="E557" i="54"/>
  <c r="E558" i="54"/>
  <c r="E559" i="54"/>
  <c r="E560" i="54"/>
  <c r="E561" i="54"/>
  <c r="E562" i="54"/>
  <c r="E563" i="54"/>
  <c r="E564" i="54"/>
  <c r="E565" i="54"/>
  <c r="E566" i="54"/>
  <c r="E567" i="54"/>
  <c r="E568" i="54"/>
  <c r="E569" i="54"/>
  <c r="E570" i="54"/>
  <c r="E571" i="54"/>
  <c r="E572" i="54"/>
  <c r="E573" i="54"/>
  <c r="E574" i="54"/>
  <c r="E575" i="54"/>
  <c r="E576" i="54"/>
  <c r="E577" i="54"/>
  <c r="E578" i="54"/>
  <c r="E579" i="54"/>
  <c r="E580" i="54"/>
  <c r="E581" i="54"/>
  <c r="E582" i="54"/>
  <c r="E583" i="54"/>
  <c r="E382" i="53" l="1"/>
  <c r="E383" i="53"/>
  <c r="E384" i="53"/>
  <c r="E385" i="53"/>
  <c r="E386" i="53"/>
  <c r="E387" i="53"/>
  <c r="E388" i="53"/>
  <c r="E389" i="53"/>
  <c r="E390" i="53"/>
  <c r="E391" i="53"/>
  <c r="E392" i="53"/>
  <c r="E393" i="53"/>
  <c r="E394" i="53"/>
  <c r="E395" i="53"/>
  <c r="E396" i="53"/>
  <c r="E397" i="53"/>
  <c r="E398" i="53"/>
  <c r="E399" i="53"/>
  <c r="E400" i="53"/>
  <c r="E401" i="53"/>
  <c r="E402" i="53"/>
  <c r="E403" i="53"/>
  <c r="E404" i="53"/>
  <c r="E405" i="53"/>
  <c r="E406" i="53"/>
  <c r="E407" i="53"/>
  <c r="E408" i="53"/>
  <c r="E409" i="53"/>
  <c r="E410" i="53"/>
  <c r="E411" i="53"/>
  <c r="E412" i="53"/>
  <c r="E413" i="53"/>
  <c r="E414" i="53"/>
  <c r="E415" i="53"/>
  <c r="E416" i="53"/>
  <c r="E417" i="53"/>
  <c r="E418" i="53"/>
  <c r="E419" i="53"/>
  <c r="E420" i="53"/>
  <c r="E421" i="53"/>
  <c r="E422" i="53"/>
  <c r="E423" i="53"/>
  <c r="E424" i="53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E7" i="54"/>
  <c r="E6" i="54"/>
  <c r="E5" i="54"/>
  <c r="E4" i="54"/>
  <c r="E3" i="54"/>
  <c r="E2" i="54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E5" i="53"/>
  <c r="E4" i="53"/>
  <c r="E3" i="53"/>
  <c r="E2" i="53"/>
  <c r="A52" i="1" l="1"/>
  <c r="A51" i="1"/>
  <c r="M50" i="1"/>
  <c r="K50" i="1"/>
  <c r="J50" i="1"/>
  <c r="H50" i="1"/>
  <c r="G50" i="1"/>
  <c r="E50" i="1"/>
  <c r="D50" i="1"/>
  <c r="P50" i="1" s="1"/>
  <c r="O50" i="1" s="1"/>
  <c r="B50" i="1"/>
  <c r="A50" i="1"/>
  <c r="N50" i="1"/>
  <c r="C50" i="1" l="1"/>
  <c r="E3" i="52"/>
  <c r="E4" i="52"/>
  <c r="E5" i="52"/>
  <c r="E6" i="52"/>
  <c r="E7" i="52"/>
  <c r="E8" i="52"/>
  <c r="E9" i="52"/>
  <c r="E10" i="52"/>
  <c r="E11" i="52"/>
  <c r="E12" i="52"/>
  <c r="E13" i="52"/>
  <c r="E14" i="52"/>
  <c r="E15" i="52"/>
  <c r="E16" i="52"/>
  <c r="E17" i="52"/>
  <c r="E18" i="52"/>
  <c r="E19" i="52"/>
  <c r="E20" i="52"/>
  <c r="E21" i="52"/>
  <c r="E22" i="52"/>
  <c r="E23" i="52"/>
  <c r="E24" i="52"/>
  <c r="E25" i="52"/>
  <c r="E26" i="52"/>
  <c r="E27" i="52"/>
  <c r="E28" i="52"/>
  <c r="E29" i="52"/>
  <c r="E30" i="52"/>
  <c r="E31" i="52"/>
  <c r="E32" i="52"/>
  <c r="E33" i="52"/>
  <c r="E34" i="52"/>
  <c r="E35" i="52"/>
  <c r="E36" i="52"/>
  <c r="E37" i="52"/>
  <c r="E38" i="52"/>
  <c r="E39" i="52"/>
  <c r="E40" i="52"/>
  <c r="E41" i="52"/>
  <c r="E42" i="52"/>
  <c r="E43" i="52"/>
  <c r="E44" i="52"/>
  <c r="E45" i="52"/>
  <c r="E46" i="52"/>
  <c r="E47" i="52"/>
  <c r="E48" i="52"/>
  <c r="E49" i="52"/>
  <c r="E50" i="52"/>
  <c r="E51" i="52"/>
  <c r="E52" i="52"/>
  <c r="E53" i="52"/>
  <c r="E54" i="52"/>
  <c r="E55" i="52"/>
  <c r="E56" i="52"/>
  <c r="E57" i="52"/>
  <c r="E58" i="52"/>
  <c r="E59" i="52"/>
  <c r="E60" i="52"/>
  <c r="E61" i="52"/>
  <c r="E62" i="52"/>
  <c r="E63" i="52"/>
  <c r="E64" i="52"/>
  <c r="E65" i="52"/>
  <c r="E66" i="52"/>
  <c r="E67" i="52"/>
  <c r="E68" i="52"/>
  <c r="E69" i="52"/>
  <c r="E70" i="52"/>
  <c r="E71" i="52"/>
  <c r="E72" i="52"/>
  <c r="E73" i="52"/>
  <c r="E74" i="52"/>
  <c r="E75" i="52"/>
  <c r="E76" i="52"/>
  <c r="E77" i="52"/>
  <c r="E78" i="52"/>
  <c r="E79" i="52"/>
  <c r="E80" i="52"/>
  <c r="E81" i="52"/>
  <c r="E82" i="52"/>
  <c r="E83" i="52"/>
  <c r="E84" i="52"/>
  <c r="E85" i="52"/>
  <c r="E86" i="52"/>
  <c r="E87" i="52"/>
  <c r="E88" i="52"/>
  <c r="E89" i="52"/>
  <c r="E90" i="52"/>
  <c r="E91" i="52"/>
  <c r="E92" i="52"/>
  <c r="E93" i="52"/>
  <c r="E94" i="52"/>
  <c r="E95" i="52"/>
  <c r="E96" i="52"/>
  <c r="E97" i="52"/>
  <c r="E98" i="52"/>
  <c r="E99" i="52"/>
  <c r="E100" i="52"/>
  <c r="E101" i="52"/>
  <c r="E102" i="52"/>
  <c r="E103" i="52"/>
  <c r="E104" i="52"/>
  <c r="E105" i="52"/>
  <c r="E106" i="52"/>
  <c r="E107" i="52"/>
  <c r="E108" i="52"/>
  <c r="E109" i="52"/>
  <c r="E110" i="52"/>
  <c r="E111" i="52"/>
  <c r="E112" i="52"/>
  <c r="E113" i="52"/>
  <c r="E114" i="52"/>
  <c r="E115" i="52"/>
  <c r="E116" i="52"/>
  <c r="E117" i="52"/>
  <c r="E118" i="52"/>
  <c r="E119" i="52"/>
  <c r="E120" i="52"/>
  <c r="E121" i="52"/>
  <c r="E122" i="52"/>
  <c r="E123" i="52"/>
  <c r="E124" i="52"/>
  <c r="E125" i="52"/>
  <c r="E126" i="52"/>
  <c r="E127" i="52"/>
  <c r="E128" i="52"/>
  <c r="E129" i="52"/>
  <c r="E130" i="52"/>
  <c r="E131" i="52"/>
  <c r="E132" i="52"/>
  <c r="E133" i="52"/>
  <c r="E134" i="52"/>
  <c r="E135" i="52"/>
  <c r="E136" i="52"/>
  <c r="E137" i="52"/>
  <c r="E138" i="52"/>
  <c r="E139" i="52"/>
  <c r="E140" i="52"/>
  <c r="E141" i="52"/>
  <c r="E142" i="52"/>
  <c r="E143" i="52"/>
  <c r="E144" i="52"/>
  <c r="E145" i="52"/>
  <c r="E146" i="52"/>
  <c r="E147" i="52"/>
  <c r="E148" i="52"/>
  <c r="E149" i="52"/>
  <c r="E150" i="52"/>
  <c r="E151" i="52"/>
  <c r="E152" i="52"/>
  <c r="E153" i="52"/>
  <c r="E154" i="52"/>
  <c r="E155" i="52"/>
  <c r="E156" i="52"/>
  <c r="E157" i="52"/>
  <c r="E158" i="52"/>
  <c r="E159" i="52"/>
  <c r="E160" i="52"/>
  <c r="E161" i="52"/>
  <c r="E162" i="52"/>
  <c r="E163" i="52"/>
  <c r="E164" i="52"/>
  <c r="E165" i="52"/>
  <c r="E166" i="52"/>
  <c r="E167" i="52"/>
  <c r="E168" i="52"/>
  <c r="E169" i="52"/>
  <c r="E170" i="52"/>
  <c r="E171" i="52"/>
  <c r="E172" i="52"/>
  <c r="E173" i="52"/>
  <c r="E174" i="52"/>
  <c r="E175" i="52"/>
  <c r="E176" i="52"/>
  <c r="E177" i="52"/>
  <c r="E178" i="52"/>
  <c r="E179" i="52"/>
  <c r="E180" i="52"/>
  <c r="E181" i="52"/>
  <c r="E182" i="52"/>
  <c r="E183" i="52"/>
  <c r="E184" i="52"/>
  <c r="E185" i="52"/>
  <c r="E186" i="52"/>
  <c r="E187" i="52"/>
  <c r="E188" i="52"/>
  <c r="E189" i="52"/>
  <c r="E190" i="52"/>
  <c r="E191" i="52"/>
  <c r="E192" i="52"/>
  <c r="E193" i="52"/>
  <c r="E194" i="52"/>
  <c r="E195" i="52"/>
  <c r="E196" i="52"/>
  <c r="E197" i="52"/>
  <c r="E198" i="52"/>
  <c r="E199" i="52"/>
  <c r="E200" i="52"/>
  <c r="E201" i="52"/>
  <c r="E202" i="52"/>
  <c r="E203" i="52"/>
  <c r="E204" i="52"/>
  <c r="E205" i="52"/>
  <c r="E206" i="52"/>
  <c r="E207" i="52"/>
  <c r="E208" i="52"/>
  <c r="E209" i="52"/>
  <c r="E210" i="52"/>
  <c r="E211" i="52"/>
  <c r="E212" i="52"/>
  <c r="E213" i="52"/>
  <c r="E214" i="52"/>
  <c r="E215" i="52"/>
  <c r="E216" i="52"/>
  <c r="E217" i="52"/>
  <c r="E218" i="52"/>
  <c r="E219" i="52"/>
  <c r="E220" i="52"/>
  <c r="E221" i="52"/>
  <c r="E222" i="52"/>
  <c r="E223" i="52"/>
  <c r="E224" i="52"/>
  <c r="E225" i="52"/>
  <c r="E226" i="52"/>
  <c r="E227" i="52"/>
  <c r="E228" i="52"/>
  <c r="E229" i="52"/>
  <c r="E230" i="52"/>
  <c r="E231" i="52"/>
  <c r="E232" i="52"/>
  <c r="E233" i="52"/>
  <c r="E234" i="52"/>
  <c r="E235" i="52"/>
  <c r="E236" i="52"/>
  <c r="E237" i="52"/>
  <c r="E238" i="52"/>
  <c r="E239" i="52"/>
  <c r="E240" i="52"/>
  <c r="E241" i="52"/>
  <c r="E242" i="52"/>
  <c r="E243" i="52"/>
  <c r="E244" i="52"/>
  <c r="E245" i="52"/>
  <c r="E246" i="52"/>
  <c r="E247" i="52"/>
  <c r="E248" i="52"/>
  <c r="E249" i="52"/>
  <c r="E250" i="52"/>
  <c r="E251" i="52"/>
  <c r="E252" i="52"/>
  <c r="E253" i="52"/>
  <c r="E254" i="52"/>
  <c r="E255" i="52"/>
  <c r="E256" i="52"/>
  <c r="E257" i="52"/>
  <c r="E258" i="52"/>
  <c r="E259" i="52"/>
  <c r="E260" i="52"/>
  <c r="E261" i="52"/>
  <c r="E262" i="52"/>
  <c r="E263" i="52"/>
  <c r="E264" i="52"/>
  <c r="E265" i="52"/>
  <c r="E266" i="52"/>
  <c r="E267" i="52"/>
  <c r="E268" i="52"/>
  <c r="E269" i="52"/>
  <c r="E270" i="52"/>
  <c r="E271" i="52"/>
  <c r="E272" i="52"/>
  <c r="E273" i="52"/>
  <c r="E274" i="52"/>
  <c r="E275" i="52"/>
  <c r="E276" i="52"/>
  <c r="E277" i="52"/>
  <c r="E278" i="52"/>
  <c r="E279" i="52"/>
  <c r="E280" i="52"/>
  <c r="E281" i="52"/>
  <c r="E282" i="52"/>
  <c r="E283" i="52"/>
  <c r="E284" i="52"/>
  <c r="E285" i="52"/>
  <c r="E286" i="52"/>
  <c r="E287" i="52"/>
  <c r="E288" i="52"/>
  <c r="E289" i="52"/>
  <c r="E290" i="52"/>
  <c r="E291" i="52"/>
  <c r="E292" i="52"/>
  <c r="E293" i="52"/>
  <c r="E294" i="52"/>
  <c r="E295" i="52"/>
  <c r="E296" i="52"/>
  <c r="E297" i="52"/>
  <c r="E298" i="52"/>
  <c r="E299" i="52"/>
  <c r="E300" i="52"/>
  <c r="E301" i="52"/>
  <c r="E302" i="52"/>
  <c r="E303" i="52"/>
  <c r="E304" i="52"/>
  <c r="E305" i="52"/>
  <c r="E306" i="52"/>
  <c r="E307" i="52"/>
  <c r="E308" i="52"/>
  <c r="E309" i="52"/>
  <c r="E310" i="52"/>
  <c r="E311" i="52"/>
  <c r="E312" i="52"/>
  <c r="E313" i="52"/>
  <c r="E314" i="52"/>
  <c r="E315" i="52"/>
  <c r="E316" i="52"/>
  <c r="E317" i="52"/>
  <c r="E318" i="52"/>
  <c r="E319" i="52"/>
  <c r="E320" i="52"/>
  <c r="E321" i="52"/>
  <c r="E322" i="52"/>
  <c r="E323" i="52"/>
  <c r="E324" i="52"/>
  <c r="E325" i="52"/>
  <c r="E326" i="52"/>
  <c r="E327" i="52"/>
  <c r="E328" i="52"/>
  <c r="E329" i="52"/>
  <c r="E330" i="52"/>
  <c r="E331" i="52"/>
  <c r="E332" i="52"/>
  <c r="E333" i="52"/>
  <c r="E334" i="52"/>
  <c r="E335" i="52"/>
  <c r="E336" i="52"/>
  <c r="E337" i="52"/>
  <c r="E338" i="52"/>
  <c r="E339" i="52"/>
  <c r="E340" i="52"/>
  <c r="E341" i="52"/>
  <c r="E342" i="52"/>
  <c r="E343" i="52"/>
  <c r="E344" i="52"/>
  <c r="E345" i="52"/>
  <c r="E346" i="52"/>
  <c r="E347" i="52"/>
  <c r="E348" i="52"/>
  <c r="E349" i="52"/>
  <c r="E350" i="52"/>
  <c r="E351" i="52"/>
  <c r="E352" i="52"/>
  <c r="E353" i="52"/>
  <c r="E354" i="52"/>
  <c r="E355" i="52"/>
  <c r="E356" i="52"/>
  <c r="E357" i="52"/>
  <c r="E358" i="52"/>
  <c r="E359" i="52"/>
  <c r="E360" i="52"/>
  <c r="E361" i="52"/>
  <c r="E362" i="52"/>
  <c r="E363" i="52"/>
  <c r="E364" i="52"/>
  <c r="E365" i="52"/>
  <c r="E366" i="52"/>
  <c r="E367" i="52"/>
  <c r="E368" i="52"/>
  <c r="E369" i="52"/>
  <c r="E370" i="52"/>
  <c r="E371" i="52"/>
  <c r="E372" i="52"/>
  <c r="E373" i="52"/>
  <c r="E374" i="52"/>
  <c r="E375" i="52"/>
  <c r="J3" i="52" s="1"/>
  <c r="E376" i="52"/>
  <c r="E377" i="52"/>
  <c r="E378" i="52"/>
  <c r="E379" i="52"/>
  <c r="E380" i="52"/>
  <c r="E381" i="52"/>
  <c r="E2" i="52"/>
  <c r="J6" i="54"/>
  <c r="M52" i="1" s="1"/>
  <c r="H6" i="54"/>
  <c r="K52" i="1" s="1"/>
  <c r="J5" i="54"/>
  <c r="J52" i="1" s="1"/>
  <c r="H5" i="54"/>
  <c r="H52" i="1" s="1"/>
  <c r="J4" i="54"/>
  <c r="G52" i="1" s="1"/>
  <c r="H4" i="54"/>
  <c r="E52" i="1" s="1"/>
  <c r="J3" i="54"/>
  <c r="H3" i="54"/>
  <c r="J6" i="53"/>
  <c r="M51" i="1" s="1"/>
  <c r="H6" i="53"/>
  <c r="K51" i="1" s="1"/>
  <c r="J5" i="53"/>
  <c r="J51" i="1" s="1"/>
  <c r="H5" i="53"/>
  <c r="J4" i="53"/>
  <c r="G51" i="1" s="1"/>
  <c r="H4" i="53"/>
  <c r="E51" i="1" s="1"/>
  <c r="J3" i="53"/>
  <c r="H3" i="53"/>
  <c r="B51" i="1" s="1"/>
  <c r="J6" i="52"/>
  <c r="H6" i="52"/>
  <c r="J5" i="52"/>
  <c r="H5" i="52"/>
  <c r="J4" i="52"/>
  <c r="H4" i="52"/>
  <c r="H3" i="52"/>
  <c r="H7" i="54" l="1"/>
  <c r="B52" i="1"/>
  <c r="N52" i="1" s="1"/>
  <c r="J7" i="54"/>
  <c r="D52" i="1"/>
  <c r="H7" i="53"/>
  <c r="H51" i="1"/>
  <c r="N51" i="1" s="1"/>
  <c r="J7" i="53"/>
  <c r="I7" i="53" s="1"/>
  <c r="D51" i="1"/>
  <c r="I3" i="54"/>
  <c r="I3" i="53"/>
  <c r="H7" i="52"/>
  <c r="J7" i="52"/>
  <c r="I3" i="52"/>
  <c r="E362" i="47"/>
  <c r="E363" i="47"/>
  <c r="E364" i="47"/>
  <c r="E365" i="47"/>
  <c r="E366" i="47"/>
  <c r="E367" i="47"/>
  <c r="E368" i="47"/>
  <c r="E369" i="47"/>
  <c r="E370" i="47"/>
  <c r="E371" i="47"/>
  <c r="E372" i="47"/>
  <c r="E373" i="47"/>
  <c r="E374" i="47"/>
  <c r="E375" i="47"/>
  <c r="E376" i="47"/>
  <c r="E377" i="47"/>
  <c r="E378" i="47"/>
  <c r="E379" i="47"/>
  <c r="E380" i="47"/>
  <c r="E381" i="47"/>
  <c r="E382" i="47"/>
  <c r="E383" i="47"/>
  <c r="E384" i="47"/>
  <c r="E385" i="47"/>
  <c r="E386" i="47"/>
  <c r="E387" i="47"/>
  <c r="E388" i="47"/>
  <c r="E389" i="47"/>
  <c r="E390" i="47"/>
  <c r="E391" i="47"/>
  <c r="E392" i="47"/>
  <c r="E393" i="47"/>
  <c r="E394" i="47"/>
  <c r="E395" i="47"/>
  <c r="E396" i="47"/>
  <c r="E397" i="47"/>
  <c r="E398" i="47"/>
  <c r="E399" i="47"/>
  <c r="E400" i="47"/>
  <c r="E401" i="47"/>
  <c r="E402" i="47"/>
  <c r="E403" i="47"/>
  <c r="E404" i="47"/>
  <c r="E405" i="47"/>
  <c r="E406" i="47"/>
  <c r="E407" i="47"/>
  <c r="E408" i="47"/>
  <c r="E409" i="47"/>
  <c r="E410" i="47"/>
  <c r="E411" i="47"/>
  <c r="E412" i="47"/>
  <c r="E413" i="47"/>
  <c r="E414" i="47"/>
  <c r="E415" i="47"/>
  <c r="E416" i="47"/>
  <c r="E417" i="47"/>
  <c r="E418" i="47"/>
  <c r="E419" i="47"/>
  <c r="E420" i="47"/>
  <c r="E421" i="47"/>
  <c r="E422" i="47"/>
  <c r="E423" i="47"/>
  <c r="E424" i="47"/>
  <c r="E425" i="47"/>
  <c r="E426" i="47"/>
  <c r="E427" i="47"/>
  <c r="E428" i="47"/>
  <c r="E429" i="47"/>
  <c r="E430" i="47"/>
  <c r="E431" i="47"/>
  <c r="E432" i="47"/>
  <c r="E433" i="47"/>
  <c r="E434" i="47"/>
  <c r="E435" i="47"/>
  <c r="E436" i="47"/>
  <c r="E437" i="47"/>
  <c r="E438" i="47"/>
  <c r="E439" i="47"/>
  <c r="E440" i="47"/>
  <c r="E441" i="47"/>
  <c r="E442" i="47"/>
  <c r="E443" i="47"/>
  <c r="E444" i="47"/>
  <c r="E445" i="47"/>
  <c r="E446" i="47"/>
  <c r="E447" i="47"/>
  <c r="E448" i="47"/>
  <c r="E449" i="47"/>
  <c r="E450" i="47"/>
  <c r="E451" i="47"/>
  <c r="E452" i="47"/>
  <c r="E453" i="47"/>
  <c r="E454" i="47"/>
  <c r="E455" i="47"/>
  <c r="E456" i="47"/>
  <c r="E457" i="47"/>
  <c r="E458" i="47"/>
  <c r="E459" i="47"/>
  <c r="E460" i="47"/>
  <c r="E461" i="47"/>
  <c r="E462" i="47"/>
  <c r="E463" i="47"/>
  <c r="E464" i="47"/>
  <c r="E465" i="47"/>
  <c r="E466" i="47"/>
  <c r="E467" i="47"/>
  <c r="E468" i="47"/>
  <c r="E469" i="47"/>
  <c r="E470" i="47"/>
  <c r="E471" i="47"/>
  <c r="E472" i="47"/>
  <c r="E473" i="47"/>
  <c r="E474" i="47"/>
  <c r="E475" i="47"/>
  <c r="E476" i="47"/>
  <c r="E477" i="47"/>
  <c r="E478" i="47"/>
  <c r="E479" i="47"/>
  <c r="E480" i="47"/>
  <c r="E481" i="47"/>
  <c r="E482" i="47"/>
  <c r="E483" i="47"/>
  <c r="E484" i="47"/>
  <c r="E485" i="47"/>
  <c r="E486" i="47"/>
  <c r="E487" i="47"/>
  <c r="E488" i="47"/>
  <c r="E489" i="47"/>
  <c r="E490" i="47"/>
  <c r="E491" i="47"/>
  <c r="E492" i="47"/>
  <c r="E493" i="47"/>
  <c r="E494" i="47"/>
  <c r="E495" i="47"/>
  <c r="E496" i="47"/>
  <c r="E497" i="47"/>
  <c r="E498" i="47"/>
  <c r="E499" i="47"/>
  <c r="E500" i="47"/>
  <c r="E501" i="47"/>
  <c r="E502" i="47"/>
  <c r="E503" i="47"/>
  <c r="E504" i="47"/>
  <c r="E505" i="47"/>
  <c r="E506" i="47"/>
  <c r="E507" i="47"/>
  <c r="E508" i="47"/>
  <c r="E509" i="47"/>
  <c r="E510" i="47"/>
  <c r="E511" i="47"/>
  <c r="E512" i="47"/>
  <c r="E513" i="47"/>
  <c r="E514" i="47"/>
  <c r="E515" i="47"/>
  <c r="E516" i="47"/>
  <c r="E517" i="47"/>
  <c r="E518" i="47"/>
  <c r="E519" i="47"/>
  <c r="E520" i="47"/>
  <c r="E521" i="47"/>
  <c r="E522" i="47"/>
  <c r="E523" i="47"/>
  <c r="E524" i="47"/>
  <c r="E525" i="47"/>
  <c r="E526" i="47"/>
  <c r="E527" i="47"/>
  <c r="E528" i="47"/>
  <c r="E529" i="47"/>
  <c r="E530" i="47"/>
  <c r="E531" i="47"/>
  <c r="E532" i="47"/>
  <c r="E533" i="47"/>
  <c r="E534" i="47"/>
  <c r="E535" i="47"/>
  <c r="E536" i="47"/>
  <c r="E537" i="47"/>
  <c r="E538" i="47"/>
  <c r="E539" i="47"/>
  <c r="E540" i="47"/>
  <c r="E541" i="47"/>
  <c r="E542" i="47"/>
  <c r="E543" i="47"/>
  <c r="E544" i="47"/>
  <c r="E545" i="47"/>
  <c r="E546" i="47"/>
  <c r="E547" i="47"/>
  <c r="E548" i="47"/>
  <c r="E549" i="47"/>
  <c r="E550" i="47"/>
  <c r="E551" i="47"/>
  <c r="E552" i="47"/>
  <c r="E553" i="47"/>
  <c r="E554" i="47"/>
  <c r="E555" i="47"/>
  <c r="E556" i="47"/>
  <c r="E557" i="47"/>
  <c r="E558" i="47"/>
  <c r="E559" i="47"/>
  <c r="E560" i="47"/>
  <c r="E561" i="47"/>
  <c r="E562" i="47"/>
  <c r="E563" i="47"/>
  <c r="E564" i="47"/>
  <c r="E565" i="47"/>
  <c r="E566" i="47"/>
  <c r="E567" i="47"/>
  <c r="E568" i="47"/>
  <c r="E569" i="47"/>
  <c r="E570" i="47"/>
  <c r="E571" i="47"/>
  <c r="E572" i="47"/>
  <c r="E573" i="47"/>
  <c r="E574" i="47"/>
  <c r="E575" i="47"/>
  <c r="E576" i="47"/>
  <c r="E577" i="47"/>
  <c r="E578" i="47"/>
  <c r="E579" i="47"/>
  <c r="E580" i="47"/>
  <c r="E581" i="47"/>
  <c r="E582" i="47"/>
  <c r="E583" i="47"/>
  <c r="E584" i="47"/>
  <c r="E585" i="47"/>
  <c r="E586" i="47"/>
  <c r="E587" i="47"/>
  <c r="E588" i="47"/>
  <c r="E589" i="47"/>
  <c r="E590" i="47"/>
  <c r="E591" i="47"/>
  <c r="E592" i="47"/>
  <c r="E593" i="47"/>
  <c r="E594" i="47"/>
  <c r="E595" i="47"/>
  <c r="E596" i="47"/>
  <c r="E597" i="47"/>
  <c r="E598" i="47"/>
  <c r="E599" i="47"/>
  <c r="E600" i="47"/>
  <c r="E601" i="47"/>
  <c r="E602" i="47"/>
  <c r="E603" i="47"/>
  <c r="E604" i="47"/>
  <c r="E605" i="47"/>
  <c r="E606" i="47"/>
  <c r="E607" i="47"/>
  <c r="E608" i="47"/>
  <c r="E609" i="47"/>
  <c r="E610" i="47"/>
  <c r="E611" i="47"/>
  <c r="E612" i="47"/>
  <c r="E613" i="47"/>
  <c r="E614" i="47"/>
  <c r="E615" i="47"/>
  <c r="E616" i="47"/>
  <c r="E617" i="47"/>
  <c r="E618" i="47"/>
  <c r="E619" i="47"/>
  <c r="E620" i="47"/>
  <c r="E621" i="47"/>
  <c r="E622" i="47"/>
  <c r="E623" i="47"/>
  <c r="E624" i="47"/>
  <c r="E625" i="47"/>
  <c r="E626" i="47"/>
  <c r="E627" i="47"/>
  <c r="E628" i="47"/>
  <c r="E629" i="47"/>
  <c r="E630" i="47"/>
  <c r="E631" i="47"/>
  <c r="E632" i="47"/>
  <c r="E633" i="47"/>
  <c r="E634" i="47"/>
  <c r="E635" i="47"/>
  <c r="E636" i="47"/>
  <c r="E637" i="47"/>
  <c r="E638" i="47"/>
  <c r="E639" i="47"/>
  <c r="E640" i="47"/>
  <c r="E641" i="47"/>
  <c r="E642" i="47"/>
  <c r="E643" i="47"/>
  <c r="E644" i="47"/>
  <c r="E645" i="47"/>
  <c r="E646" i="47"/>
  <c r="E647" i="47"/>
  <c r="E648" i="47"/>
  <c r="E649" i="47"/>
  <c r="E650" i="47"/>
  <c r="E651" i="47"/>
  <c r="E652" i="47"/>
  <c r="E653" i="47"/>
  <c r="E654" i="47"/>
  <c r="E655" i="47"/>
  <c r="E656" i="47"/>
  <c r="E657" i="47"/>
  <c r="E658" i="47"/>
  <c r="E659" i="47"/>
  <c r="E660" i="47"/>
  <c r="E661" i="47"/>
  <c r="E662" i="47"/>
  <c r="E663" i="47"/>
  <c r="E664" i="47"/>
  <c r="E665" i="47"/>
  <c r="E666" i="47"/>
  <c r="E667" i="47"/>
  <c r="E668" i="47"/>
  <c r="E669" i="47"/>
  <c r="E670" i="47"/>
  <c r="E671" i="47"/>
  <c r="E672" i="47"/>
  <c r="E673" i="47"/>
  <c r="E674" i="47"/>
  <c r="E675" i="47"/>
  <c r="E676" i="47"/>
  <c r="E677" i="47"/>
  <c r="E678" i="47"/>
  <c r="E679" i="47"/>
  <c r="E680" i="47"/>
  <c r="E681" i="47"/>
  <c r="E682" i="47"/>
  <c r="E683" i="47"/>
  <c r="E684" i="47"/>
  <c r="E685" i="47"/>
  <c r="E686" i="47"/>
  <c r="E687" i="47"/>
  <c r="E688" i="47"/>
  <c r="E689" i="47"/>
  <c r="E690" i="47"/>
  <c r="E691" i="47"/>
  <c r="E692" i="47"/>
  <c r="E693" i="47"/>
  <c r="E694" i="47"/>
  <c r="E695" i="47"/>
  <c r="E696" i="47"/>
  <c r="E697" i="47"/>
  <c r="E698" i="47"/>
  <c r="E699" i="47"/>
  <c r="E700" i="47"/>
  <c r="E701" i="47"/>
  <c r="E702" i="47"/>
  <c r="E703" i="47"/>
  <c r="E704" i="47"/>
  <c r="E705" i="47"/>
  <c r="E706" i="47"/>
  <c r="E707" i="47"/>
  <c r="E708" i="47"/>
  <c r="E709" i="47"/>
  <c r="E710" i="47"/>
  <c r="E711" i="47"/>
  <c r="E712" i="47"/>
  <c r="E713" i="47"/>
  <c r="E714" i="47"/>
  <c r="E715" i="47"/>
  <c r="E716" i="47"/>
  <c r="E717" i="47"/>
  <c r="E718" i="47"/>
  <c r="E719" i="47"/>
  <c r="E720" i="47"/>
  <c r="E721" i="47"/>
  <c r="E722" i="47"/>
  <c r="E723" i="47"/>
  <c r="E724" i="47"/>
  <c r="E725" i="47"/>
  <c r="E726" i="47"/>
  <c r="E727" i="47"/>
  <c r="E728" i="47"/>
  <c r="E729" i="47"/>
  <c r="E730" i="47"/>
  <c r="E731" i="47"/>
  <c r="E732" i="47"/>
  <c r="E733" i="47"/>
  <c r="E734" i="47"/>
  <c r="E735" i="47"/>
  <c r="E736" i="47"/>
  <c r="E737" i="47"/>
  <c r="E738" i="47"/>
  <c r="E739" i="47"/>
  <c r="E740" i="47"/>
  <c r="E741" i="47"/>
  <c r="E742" i="47"/>
  <c r="E743" i="47"/>
  <c r="E744" i="47"/>
  <c r="E745" i="47"/>
  <c r="E746" i="47"/>
  <c r="E747" i="47"/>
  <c r="E748" i="47"/>
  <c r="E749" i="47"/>
  <c r="E750" i="47"/>
  <c r="E751" i="47"/>
  <c r="E752" i="47"/>
  <c r="E753" i="47"/>
  <c r="E754" i="47"/>
  <c r="E755" i="47"/>
  <c r="E756" i="47"/>
  <c r="E757" i="47"/>
  <c r="E758" i="47"/>
  <c r="E759" i="47"/>
  <c r="P52" i="1" l="1"/>
  <c r="O52" i="1" s="1"/>
  <c r="C52" i="1"/>
  <c r="P51" i="1"/>
  <c r="O51" i="1" s="1"/>
  <c r="C51" i="1"/>
  <c r="I7" i="52"/>
  <c r="E325" i="48"/>
  <c r="E326" i="48"/>
  <c r="E327" i="48"/>
  <c r="E328" i="48"/>
  <c r="E329" i="48"/>
  <c r="E330" i="48"/>
  <c r="E331" i="48"/>
  <c r="E332" i="48"/>
  <c r="E333" i="48"/>
  <c r="E334" i="48"/>
  <c r="E335" i="48"/>
  <c r="E336" i="48"/>
  <c r="E337" i="48"/>
  <c r="E338" i="48"/>
  <c r="E339" i="48"/>
  <c r="E340" i="48"/>
  <c r="E341" i="48"/>
  <c r="E342" i="48"/>
  <c r="E343" i="48"/>
  <c r="E344" i="48"/>
  <c r="E345" i="48"/>
  <c r="E346" i="48"/>
  <c r="E347" i="48"/>
  <c r="E348" i="48"/>
  <c r="E349" i="48"/>
  <c r="E350" i="48"/>
  <c r="E351" i="48"/>
  <c r="E352" i="48"/>
  <c r="E353" i="48"/>
  <c r="E354" i="48"/>
  <c r="E355" i="48"/>
  <c r="E356" i="48"/>
  <c r="E357" i="48"/>
  <c r="E358" i="48"/>
  <c r="E359" i="48"/>
  <c r="E360" i="48"/>
  <c r="E361" i="48"/>
  <c r="E362" i="48"/>
  <c r="E363" i="48"/>
  <c r="E364" i="48"/>
  <c r="E365" i="48"/>
  <c r="E366" i="48"/>
  <c r="E367" i="48"/>
  <c r="E368" i="48"/>
  <c r="E369" i="48"/>
  <c r="E370" i="48"/>
  <c r="E371" i="48"/>
  <c r="E372" i="48"/>
  <c r="E373" i="48"/>
  <c r="E374" i="48"/>
  <c r="E375" i="48"/>
  <c r="E376" i="48"/>
  <c r="E377" i="48"/>
  <c r="E378" i="48"/>
  <c r="E379" i="48"/>
  <c r="E380" i="48"/>
  <c r="E381" i="48"/>
  <c r="E382" i="48"/>
  <c r="E383" i="48"/>
  <c r="E384" i="48"/>
  <c r="E385" i="48"/>
  <c r="E386" i="48"/>
  <c r="E387" i="48"/>
  <c r="E388" i="48"/>
  <c r="E389" i="48"/>
  <c r="E390" i="48"/>
  <c r="E391" i="48"/>
  <c r="E392" i="48"/>
  <c r="E393" i="48"/>
  <c r="E394" i="48"/>
  <c r="E395" i="48"/>
  <c r="E396" i="48"/>
  <c r="E397" i="48"/>
  <c r="E398" i="48"/>
  <c r="E399" i="48"/>
  <c r="E400" i="48"/>
  <c r="E401" i="48"/>
  <c r="E402" i="48"/>
  <c r="E403" i="48"/>
  <c r="E404" i="48"/>
  <c r="E405" i="48"/>
  <c r="E406" i="48"/>
  <c r="E407" i="48"/>
  <c r="E408" i="48"/>
  <c r="E409" i="48"/>
  <c r="E410" i="48"/>
  <c r="E411" i="48"/>
  <c r="E412" i="48"/>
  <c r="E413" i="48"/>
  <c r="E414" i="48"/>
  <c r="E415" i="48"/>
  <c r="E416" i="48"/>
  <c r="E417" i="48"/>
  <c r="E418" i="48"/>
  <c r="E419" i="48"/>
  <c r="E420" i="48"/>
  <c r="E421" i="48"/>
  <c r="E422" i="48"/>
  <c r="E423" i="48"/>
  <c r="E424" i="48"/>
  <c r="E425" i="48"/>
  <c r="E426" i="48"/>
  <c r="E427" i="48"/>
  <c r="E428" i="48"/>
  <c r="E429" i="48"/>
  <c r="E430" i="48"/>
  <c r="E431" i="48"/>
  <c r="E432" i="48"/>
  <c r="E433" i="48"/>
  <c r="E434" i="48"/>
  <c r="E435" i="48"/>
  <c r="E436" i="48"/>
  <c r="E437" i="48"/>
  <c r="E438" i="48"/>
  <c r="E439" i="48"/>
  <c r="E440" i="48"/>
  <c r="E441" i="48"/>
  <c r="E442" i="48"/>
  <c r="E443" i="48"/>
  <c r="E444" i="48"/>
  <c r="E445" i="48"/>
  <c r="E446" i="48"/>
  <c r="E447" i="48"/>
  <c r="E448" i="48"/>
  <c r="E449" i="48"/>
  <c r="E450" i="48"/>
  <c r="E451" i="48"/>
  <c r="E452" i="48"/>
  <c r="E453" i="48"/>
  <c r="E454" i="48"/>
  <c r="E455" i="48"/>
  <c r="E456" i="48"/>
  <c r="E457" i="48"/>
  <c r="E458" i="48"/>
  <c r="E459" i="48"/>
  <c r="E460" i="48"/>
  <c r="E461" i="48"/>
  <c r="E462" i="48"/>
  <c r="E463" i="48"/>
  <c r="E464" i="48"/>
  <c r="E465" i="48"/>
  <c r="E466" i="48"/>
  <c r="E467" i="48"/>
  <c r="E468" i="48"/>
  <c r="E469" i="48"/>
  <c r="E470" i="48"/>
  <c r="E471" i="48"/>
  <c r="E472" i="48"/>
  <c r="E473" i="48"/>
  <c r="E474" i="48"/>
  <c r="E475" i="48"/>
  <c r="E476" i="48"/>
  <c r="E477" i="48"/>
  <c r="E478" i="48"/>
  <c r="E479" i="48"/>
  <c r="E480" i="48"/>
  <c r="E481" i="48"/>
  <c r="E482" i="48"/>
  <c r="E483" i="48"/>
  <c r="E484" i="48"/>
  <c r="E485" i="48"/>
  <c r="E486" i="48"/>
  <c r="E487" i="48"/>
  <c r="E488" i="48"/>
  <c r="E489" i="48"/>
  <c r="E490" i="48"/>
  <c r="E491" i="48"/>
  <c r="E492" i="48"/>
  <c r="E493" i="48"/>
  <c r="E494" i="48"/>
  <c r="E495" i="48"/>
  <c r="E496" i="48"/>
  <c r="E497" i="48"/>
  <c r="E498" i="48"/>
  <c r="E499" i="48"/>
  <c r="E500" i="48"/>
  <c r="E501" i="48"/>
  <c r="E502" i="48"/>
  <c r="E503" i="48"/>
  <c r="E504" i="48"/>
  <c r="E505" i="48"/>
  <c r="E506" i="48"/>
  <c r="E507" i="48"/>
  <c r="E508" i="48"/>
  <c r="E509" i="48"/>
  <c r="E510" i="48"/>
  <c r="E511" i="48"/>
  <c r="E512" i="48"/>
  <c r="E513" i="48"/>
  <c r="E514" i="48"/>
  <c r="E515" i="48"/>
  <c r="E516" i="48"/>
  <c r="E517" i="48"/>
  <c r="E518" i="48"/>
  <c r="E519" i="48"/>
  <c r="E520" i="48"/>
  <c r="E521" i="48"/>
  <c r="E522" i="48"/>
  <c r="E523" i="48"/>
  <c r="E524" i="48"/>
  <c r="E525" i="48"/>
  <c r="E526" i="48"/>
  <c r="E527" i="48"/>
  <c r="E528" i="48"/>
  <c r="E529" i="48"/>
  <c r="E530" i="48"/>
  <c r="E531" i="48"/>
  <c r="E532" i="48"/>
  <c r="E533" i="48"/>
  <c r="E534" i="48"/>
  <c r="E535" i="48"/>
  <c r="E536" i="48"/>
  <c r="E537" i="48"/>
  <c r="E538" i="48"/>
  <c r="E539" i="48"/>
  <c r="E540" i="48"/>
  <c r="E541" i="48"/>
  <c r="E542" i="48"/>
  <c r="E543" i="48"/>
  <c r="E544" i="48"/>
  <c r="E545" i="48"/>
  <c r="E546" i="48"/>
  <c r="E547" i="48"/>
  <c r="E548" i="48"/>
  <c r="E549" i="48"/>
  <c r="E550" i="48"/>
  <c r="E551" i="48"/>
  <c r="E552" i="48"/>
  <c r="E553" i="48"/>
  <c r="E554" i="48"/>
  <c r="E555" i="48"/>
  <c r="E556" i="48"/>
  <c r="E557" i="48"/>
  <c r="E558" i="48"/>
  <c r="E559" i="48"/>
  <c r="E560" i="48"/>
  <c r="E561" i="48"/>
  <c r="E562" i="48"/>
  <c r="E563" i="48"/>
  <c r="E564" i="48"/>
  <c r="E565" i="48"/>
  <c r="E566" i="48"/>
  <c r="E567" i="48"/>
  <c r="E568" i="48"/>
  <c r="E569" i="48"/>
  <c r="E570" i="48"/>
  <c r="E571" i="48"/>
  <c r="E572" i="48"/>
  <c r="E573" i="48"/>
  <c r="E574" i="48"/>
  <c r="E575" i="48"/>
  <c r="E576" i="48"/>
  <c r="E577" i="48"/>
  <c r="E578" i="48"/>
  <c r="E579" i="48"/>
  <c r="E580" i="48"/>
  <c r="E581" i="48"/>
  <c r="E582" i="48"/>
  <c r="E583" i="48"/>
  <c r="E584" i="48"/>
  <c r="E585" i="48"/>
  <c r="E586" i="48"/>
  <c r="E587" i="48"/>
  <c r="E588" i="48"/>
  <c r="E589" i="48"/>
  <c r="E590" i="48"/>
  <c r="E591" i="48"/>
  <c r="E592" i="48"/>
  <c r="E593" i="48"/>
  <c r="E594" i="48"/>
  <c r="E595" i="48"/>
  <c r="E596" i="48"/>
  <c r="E597" i="48"/>
  <c r="E598" i="48"/>
  <c r="E599" i="48"/>
  <c r="E600" i="48"/>
  <c r="E601" i="48"/>
  <c r="E602" i="48"/>
  <c r="E603" i="48"/>
  <c r="E604" i="48"/>
  <c r="E605" i="48"/>
  <c r="E606" i="48"/>
  <c r="E607" i="48"/>
  <c r="E608" i="48"/>
  <c r="E609" i="48"/>
  <c r="E610" i="48"/>
  <c r="E611" i="48"/>
  <c r="E612" i="48"/>
  <c r="E613" i="48"/>
  <c r="E614" i="48"/>
  <c r="E615" i="48"/>
  <c r="E616" i="48"/>
  <c r="E617" i="48"/>
  <c r="E618" i="48"/>
  <c r="E619" i="48"/>
  <c r="E620" i="48"/>
  <c r="E621" i="48"/>
  <c r="E622" i="48"/>
  <c r="E623" i="48"/>
  <c r="E624" i="48"/>
  <c r="E625" i="48"/>
  <c r="E626" i="48"/>
  <c r="E627" i="48"/>
  <c r="E628" i="48"/>
  <c r="E629" i="48"/>
  <c r="E630" i="48"/>
  <c r="E631" i="48"/>
  <c r="E632" i="48"/>
  <c r="E633" i="48"/>
  <c r="E634" i="48"/>
  <c r="E635" i="48"/>
  <c r="E636" i="48"/>
  <c r="E637" i="48"/>
  <c r="E638" i="48"/>
  <c r="E639" i="48"/>
  <c r="E640" i="48"/>
  <c r="E641" i="48"/>
  <c r="E642" i="48"/>
  <c r="E643" i="48"/>
  <c r="E644" i="48"/>
  <c r="E645" i="48"/>
  <c r="E646" i="48"/>
  <c r="E647" i="48"/>
  <c r="E648" i="48"/>
  <c r="E649" i="48"/>
  <c r="E650" i="48"/>
  <c r="E651" i="48"/>
  <c r="E652" i="48"/>
  <c r="E653" i="48"/>
  <c r="E654" i="48"/>
  <c r="E655" i="48"/>
  <c r="E656" i="48"/>
  <c r="E657" i="48"/>
  <c r="E658" i="48"/>
  <c r="E659" i="48"/>
  <c r="E660" i="48"/>
  <c r="E661" i="48"/>
  <c r="E662" i="48"/>
  <c r="E663" i="48"/>
  <c r="E664" i="48"/>
  <c r="E665" i="48"/>
  <c r="E666" i="48"/>
  <c r="E667" i="48"/>
  <c r="E668" i="48"/>
  <c r="E669" i="48"/>
  <c r="E670" i="48"/>
  <c r="E671" i="48"/>
  <c r="E672" i="48"/>
  <c r="E673" i="48"/>
  <c r="E674" i="48"/>
  <c r="E675" i="48"/>
  <c r="E676" i="48"/>
  <c r="E677" i="48"/>
  <c r="E678" i="48"/>
  <c r="E679" i="48"/>
  <c r="E680" i="48"/>
  <c r="E681" i="48"/>
  <c r="E682" i="48"/>
  <c r="E683" i="48"/>
  <c r="E684" i="48"/>
  <c r="E685" i="48"/>
  <c r="E686" i="48"/>
  <c r="E687" i="48"/>
  <c r="E688" i="48"/>
  <c r="E689" i="48"/>
  <c r="E690" i="48"/>
  <c r="E691" i="48"/>
  <c r="E692" i="48"/>
  <c r="E693" i="48"/>
  <c r="E694" i="48"/>
  <c r="E695" i="48"/>
  <c r="E696" i="48"/>
  <c r="E697" i="48"/>
  <c r="E698" i="48"/>
  <c r="E699" i="48"/>
  <c r="E700" i="48"/>
  <c r="E701" i="48"/>
  <c r="E702" i="48"/>
  <c r="E703" i="48"/>
  <c r="E704" i="48"/>
  <c r="E705" i="48"/>
  <c r="E706" i="48"/>
  <c r="E707" i="48"/>
  <c r="E708" i="48"/>
  <c r="E709" i="48"/>
  <c r="E710" i="48"/>
  <c r="E711" i="48"/>
  <c r="E712" i="48"/>
  <c r="E182" i="48" l="1"/>
  <c r="E183" i="48"/>
  <c r="E184" i="48"/>
  <c r="E185" i="48"/>
  <c r="E186" i="48"/>
  <c r="E187" i="48"/>
  <c r="E188" i="48"/>
  <c r="E189" i="48"/>
  <c r="E190" i="48"/>
  <c r="E191" i="48"/>
  <c r="E192" i="48"/>
  <c r="E193" i="48"/>
  <c r="E194" i="48"/>
  <c r="E195" i="48"/>
  <c r="E196" i="48"/>
  <c r="E197" i="48"/>
  <c r="E198" i="48"/>
  <c r="E199" i="48"/>
  <c r="E200" i="48"/>
  <c r="E201" i="48"/>
  <c r="E202" i="48"/>
  <c r="E203" i="48"/>
  <c r="E204" i="48"/>
  <c r="E205" i="48"/>
  <c r="E206" i="48"/>
  <c r="E207" i="48"/>
  <c r="E208" i="48"/>
  <c r="E209" i="48"/>
  <c r="E210" i="48"/>
  <c r="E211" i="48"/>
  <c r="E212" i="48"/>
  <c r="E213" i="48"/>
  <c r="E214" i="48"/>
  <c r="E215" i="48"/>
  <c r="E216" i="48"/>
  <c r="E217" i="48"/>
  <c r="E218" i="48"/>
  <c r="E219" i="48"/>
  <c r="E220" i="48"/>
  <c r="E221" i="48"/>
  <c r="E222" i="48"/>
  <c r="E223" i="48"/>
  <c r="E224" i="48"/>
  <c r="E225" i="48"/>
  <c r="E226" i="48"/>
  <c r="E227" i="48"/>
  <c r="E228" i="48"/>
  <c r="E229" i="48"/>
  <c r="E230" i="48"/>
  <c r="E231" i="48"/>
  <c r="E232" i="48"/>
  <c r="E233" i="48"/>
  <c r="E234" i="48"/>
  <c r="E235" i="48"/>
  <c r="E236" i="48"/>
  <c r="E237" i="48"/>
  <c r="E238" i="48"/>
  <c r="E239" i="48"/>
  <c r="E240" i="48"/>
  <c r="E241" i="48"/>
  <c r="E242" i="48"/>
  <c r="E243" i="48"/>
  <c r="E244" i="48"/>
  <c r="E245" i="48"/>
  <c r="E246" i="48"/>
  <c r="E247" i="48"/>
  <c r="E248" i="48"/>
  <c r="E249" i="48"/>
  <c r="E250" i="48"/>
  <c r="E251" i="48"/>
  <c r="E252" i="48"/>
  <c r="E253" i="48"/>
  <c r="E254" i="48"/>
  <c r="E255" i="48"/>
  <c r="E256" i="48"/>
  <c r="E257" i="48"/>
  <c r="E258" i="48"/>
  <c r="E259" i="48"/>
  <c r="E260" i="48"/>
  <c r="E261" i="48"/>
  <c r="E262" i="48"/>
  <c r="E263" i="48"/>
  <c r="E264" i="48"/>
  <c r="E265" i="48"/>
  <c r="E266" i="48"/>
  <c r="E267" i="48"/>
  <c r="E268" i="48"/>
  <c r="E269" i="48"/>
  <c r="E270" i="48"/>
  <c r="E271" i="48"/>
  <c r="E272" i="48"/>
  <c r="E273" i="48"/>
  <c r="E274" i="48"/>
  <c r="E275" i="48"/>
  <c r="E276" i="48"/>
  <c r="E277" i="48"/>
  <c r="E278" i="48"/>
  <c r="E279" i="48"/>
  <c r="E280" i="48"/>
  <c r="E281" i="48"/>
  <c r="E282" i="48"/>
  <c r="E283" i="48"/>
  <c r="E284" i="48"/>
  <c r="E285" i="48"/>
  <c r="E286" i="48"/>
  <c r="E287" i="48"/>
  <c r="E288" i="48"/>
  <c r="E289" i="48"/>
  <c r="E290" i="48"/>
  <c r="E291" i="48"/>
  <c r="E292" i="48"/>
  <c r="E293" i="48"/>
  <c r="E294" i="48"/>
  <c r="E295" i="48"/>
  <c r="E296" i="48"/>
  <c r="E297" i="48"/>
  <c r="E298" i="48"/>
  <c r="E299" i="48"/>
  <c r="E300" i="48"/>
  <c r="E301" i="48"/>
  <c r="E302" i="48"/>
  <c r="E303" i="48"/>
  <c r="E304" i="48"/>
  <c r="E305" i="48"/>
  <c r="E306" i="48"/>
  <c r="E307" i="48"/>
  <c r="E308" i="48"/>
  <c r="E309" i="48"/>
  <c r="E310" i="48"/>
  <c r="E311" i="48"/>
  <c r="E312" i="48"/>
  <c r="E313" i="48"/>
  <c r="E314" i="48"/>
  <c r="E315" i="48"/>
  <c r="E316" i="48"/>
  <c r="E317" i="48"/>
  <c r="E318" i="48"/>
  <c r="E319" i="48"/>
  <c r="E320" i="48"/>
  <c r="E321" i="48"/>
  <c r="E322" i="48"/>
  <c r="E323" i="48"/>
  <c r="E324" i="48"/>
  <c r="E110" i="49" l="1"/>
  <c r="E111" i="49"/>
  <c r="E112" i="49"/>
  <c r="E113" i="49"/>
  <c r="E114" i="49"/>
  <c r="E115" i="49"/>
  <c r="E116" i="49"/>
  <c r="E117" i="49"/>
  <c r="E118" i="49"/>
  <c r="E119" i="49"/>
  <c r="E120" i="49"/>
  <c r="E121" i="49"/>
  <c r="E122" i="49"/>
  <c r="E123" i="49"/>
  <c r="E124" i="49"/>
  <c r="E125" i="49"/>
  <c r="E126" i="49"/>
  <c r="E127" i="49"/>
  <c r="E128" i="49"/>
  <c r="E129" i="49"/>
  <c r="E130" i="49"/>
  <c r="E131" i="49"/>
  <c r="E132" i="49"/>
  <c r="E133" i="49"/>
  <c r="E134" i="49"/>
  <c r="E135" i="49"/>
  <c r="E136" i="49"/>
  <c r="E137" i="49"/>
  <c r="E138" i="49"/>
  <c r="E139" i="49"/>
  <c r="E140" i="49"/>
  <c r="E141" i="49"/>
  <c r="E142" i="49"/>
  <c r="E143" i="49"/>
  <c r="E144" i="49"/>
  <c r="E145" i="49"/>
  <c r="E146" i="49"/>
  <c r="E147" i="49"/>
  <c r="E148" i="49"/>
  <c r="E149" i="49"/>
  <c r="E150" i="49"/>
  <c r="E151" i="49"/>
  <c r="E152" i="49"/>
  <c r="E153" i="49"/>
  <c r="E154" i="49"/>
  <c r="E155" i="49"/>
  <c r="E156" i="49"/>
  <c r="E157" i="49"/>
  <c r="E158" i="49"/>
  <c r="E159" i="49"/>
  <c r="E160" i="49"/>
  <c r="E161" i="49"/>
  <c r="E162" i="49"/>
  <c r="E163" i="49"/>
  <c r="E164" i="49"/>
  <c r="E165" i="49"/>
  <c r="E166" i="49"/>
  <c r="E167" i="49"/>
  <c r="E168" i="49"/>
  <c r="E169" i="49"/>
  <c r="E170" i="49"/>
  <c r="E171" i="49"/>
  <c r="E172" i="49"/>
  <c r="E173" i="49"/>
  <c r="E174" i="49"/>
  <c r="E175" i="49"/>
  <c r="E176" i="49"/>
  <c r="E177" i="49"/>
  <c r="E178" i="49"/>
  <c r="E179" i="49"/>
  <c r="E180" i="49"/>
  <c r="E181" i="49"/>
  <c r="E182" i="49"/>
  <c r="E183" i="49"/>
  <c r="E184" i="49"/>
  <c r="E185" i="49"/>
  <c r="E186" i="49"/>
  <c r="E187" i="49"/>
  <c r="E188" i="49"/>
  <c r="E189" i="49"/>
  <c r="E190" i="49"/>
  <c r="E191" i="49"/>
  <c r="E192" i="49"/>
  <c r="E193" i="49"/>
  <c r="E194" i="49"/>
  <c r="E195" i="49"/>
  <c r="E196" i="49"/>
  <c r="E197" i="49"/>
  <c r="E198" i="49"/>
  <c r="E199" i="49"/>
  <c r="E200" i="49"/>
  <c r="E201" i="49"/>
  <c r="E202" i="49"/>
  <c r="E203" i="49"/>
  <c r="E204" i="49"/>
  <c r="E205" i="49"/>
  <c r="E206" i="49"/>
  <c r="E207" i="49"/>
  <c r="E208" i="49"/>
  <c r="E209" i="49"/>
  <c r="E210" i="49"/>
  <c r="E211" i="49"/>
  <c r="E212" i="49"/>
  <c r="E213" i="49"/>
  <c r="E214" i="49"/>
  <c r="E215" i="49"/>
  <c r="E216" i="49"/>
  <c r="E217" i="49"/>
  <c r="E218" i="49"/>
  <c r="E219" i="49"/>
  <c r="E220" i="49"/>
  <c r="E221" i="49"/>
  <c r="E222" i="49"/>
  <c r="E223" i="49"/>
  <c r="E224" i="49"/>
  <c r="E225" i="49"/>
  <c r="E226" i="49"/>
  <c r="E227" i="49"/>
  <c r="E228" i="49"/>
  <c r="E229" i="49"/>
  <c r="E230" i="49"/>
  <c r="E231" i="49"/>
  <c r="E232" i="49"/>
  <c r="E233" i="49"/>
  <c r="E234" i="49"/>
  <c r="E235" i="49"/>
  <c r="E236" i="49"/>
  <c r="E237" i="49"/>
  <c r="E238" i="49"/>
  <c r="E239" i="49"/>
  <c r="E240" i="49"/>
  <c r="E241" i="49"/>
  <c r="E242" i="49"/>
  <c r="E243" i="49"/>
  <c r="E244" i="49"/>
  <c r="E245" i="49"/>
  <c r="E246" i="49"/>
  <c r="E247" i="49"/>
  <c r="E248" i="49"/>
  <c r="E249" i="49"/>
  <c r="E250" i="49"/>
  <c r="E251" i="49"/>
  <c r="E252" i="49"/>
  <c r="E253" i="49"/>
  <c r="E254" i="49"/>
  <c r="E255" i="49"/>
  <c r="E256" i="49"/>
  <c r="E257" i="49"/>
  <c r="E258" i="49"/>
  <c r="E259" i="49"/>
  <c r="E260" i="49"/>
  <c r="E261" i="49"/>
  <c r="E262" i="49"/>
  <c r="E263" i="49"/>
  <c r="E264" i="49"/>
  <c r="E265" i="49"/>
  <c r="E266" i="49"/>
  <c r="E267" i="49"/>
  <c r="E268" i="49"/>
  <c r="E269" i="49"/>
  <c r="E270" i="49"/>
  <c r="E271" i="49"/>
  <c r="E272" i="49"/>
  <c r="E273" i="49"/>
  <c r="E274" i="49"/>
  <c r="E275" i="49"/>
  <c r="E276" i="49"/>
  <c r="E277" i="49"/>
  <c r="E278" i="49"/>
  <c r="E279" i="49"/>
  <c r="E280" i="49"/>
  <c r="E281" i="49"/>
  <c r="E282" i="49"/>
  <c r="E283" i="49"/>
  <c r="E284" i="49"/>
  <c r="E285" i="49"/>
  <c r="E286" i="49"/>
  <c r="E287" i="49"/>
  <c r="E288" i="49"/>
  <c r="E289" i="49"/>
  <c r="E290" i="49"/>
  <c r="E291" i="49"/>
  <c r="E292" i="49"/>
  <c r="E293" i="49"/>
  <c r="E294" i="49"/>
  <c r="E295" i="49"/>
  <c r="E296" i="49"/>
  <c r="E297" i="49"/>
  <c r="E298" i="49"/>
  <c r="E299" i="49"/>
  <c r="E300" i="49"/>
  <c r="E301" i="49"/>
  <c r="E302" i="49"/>
  <c r="E303" i="49"/>
  <c r="E304" i="49"/>
  <c r="E305" i="49"/>
  <c r="E306" i="49"/>
  <c r="E307" i="49"/>
  <c r="E308" i="49"/>
  <c r="E309" i="49"/>
  <c r="E310" i="49"/>
  <c r="E311" i="49"/>
  <c r="E312" i="49"/>
  <c r="E313" i="49"/>
  <c r="E314" i="49"/>
  <c r="E315" i="49"/>
  <c r="E316" i="49"/>
  <c r="E317" i="49"/>
  <c r="E318" i="49"/>
  <c r="E319" i="49"/>
  <c r="E320" i="49"/>
  <c r="E321" i="49"/>
  <c r="E322" i="49"/>
  <c r="E323" i="49"/>
  <c r="E324" i="49"/>
  <c r="E195" i="50" l="1"/>
  <c r="E196" i="50"/>
  <c r="E197" i="50"/>
  <c r="E198" i="50"/>
  <c r="E199" i="50"/>
  <c r="E200" i="50"/>
  <c r="E201" i="50"/>
  <c r="E202" i="50"/>
  <c r="E203" i="50"/>
  <c r="E204" i="50"/>
  <c r="E205" i="50"/>
  <c r="E206" i="50"/>
  <c r="E207" i="50"/>
  <c r="E208" i="50"/>
  <c r="E209" i="50"/>
  <c r="E210" i="50"/>
  <c r="E211" i="50"/>
  <c r="E212" i="50"/>
  <c r="E213" i="50"/>
  <c r="E214" i="50"/>
  <c r="E215" i="50"/>
  <c r="E216" i="50"/>
  <c r="E217" i="50"/>
  <c r="E218" i="50"/>
  <c r="E219" i="50"/>
  <c r="E220" i="50"/>
  <c r="E221" i="50"/>
  <c r="E222" i="50"/>
  <c r="E223" i="50"/>
  <c r="E224" i="50"/>
  <c r="E225" i="50"/>
  <c r="E226" i="50"/>
  <c r="E227" i="50"/>
  <c r="E228" i="50"/>
  <c r="E229" i="50"/>
  <c r="E230" i="50"/>
  <c r="E231" i="50"/>
  <c r="E232" i="50"/>
  <c r="E233" i="50"/>
  <c r="E234" i="50"/>
  <c r="E235" i="50"/>
  <c r="E236" i="50"/>
  <c r="E237" i="50"/>
  <c r="E238" i="50"/>
  <c r="E239" i="50"/>
  <c r="E240" i="50"/>
  <c r="E241" i="50"/>
  <c r="E242" i="50"/>
  <c r="E243" i="50"/>
  <c r="E244" i="50"/>
  <c r="E245" i="50"/>
  <c r="E246" i="50"/>
  <c r="E247" i="50"/>
  <c r="E248" i="50"/>
  <c r="E249" i="50"/>
  <c r="E250" i="50"/>
  <c r="E251" i="50"/>
  <c r="E252" i="50"/>
  <c r="E253" i="50"/>
  <c r="E254" i="50"/>
  <c r="E255" i="50"/>
  <c r="E256" i="50"/>
  <c r="E257" i="50"/>
  <c r="E258" i="50"/>
  <c r="E259" i="50"/>
  <c r="E260" i="50"/>
  <c r="E261" i="50"/>
  <c r="E262" i="50"/>
  <c r="E263" i="50"/>
  <c r="E264" i="50"/>
  <c r="E265" i="50"/>
  <c r="E266" i="50"/>
  <c r="E267" i="50"/>
  <c r="E268" i="50"/>
  <c r="E269" i="50"/>
  <c r="E270" i="50"/>
  <c r="E271" i="50"/>
  <c r="E272" i="50"/>
  <c r="E273" i="50"/>
  <c r="E274" i="50"/>
  <c r="E275" i="50"/>
  <c r="E276" i="50"/>
  <c r="E277" i="50"/>
  <c r="E278" i="50"/>
  <c r="E279" i="50"/>
  <c r="E280" i="50"/>
  <c r="E281" i="50"/>
  <c r="E282" i="50"/>
  <c r="E283" i="50"/>
  <c r="E284" i="50"/>
  <c r="E285" i="50"/>
  <c r="E286" i="50"/>
  <c r="E287" i="50"/>
  <c r="E288" i="50"/>
  <c r="E289" i="50"/>
  <c r="E290" i="50"/>
  <c r="A49" i="1"/>
  <c r="A48" i="1"/>
  <c r="A47" i="1"/>
  <c r="B46" i="1"/>
  <c r="A46" i="1"/>
  <c r="M45" i="1"/>
  <c r="K45" i="1"/>
  <c r="J45" i="1"/>
  <c r="H45" i="1"/>
  <c r="G45" i="1"/>
  <c r="E45" i="1"/>
  <c r="D45" i="1"/>
  <c r="P45" i="1" s="1"/>
  <c r="B45" i="1"/>
  <c r="A45" i="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J6" i="51"/>
  <c r="H6" i="51"/>
  <c r="E6" i="51"/>
  <c r="J5" i="51"/>
  <c r="H5" i="51"/>
  <c r="E5" i="51"/>
  <c r="J4" i="51"/>
  <c r="H4" i="51"/>
  <c r="E4" i="51"/>
  <c r="H3" i="51"/>
  <c r="E3" i="51"/>
  <c r="E2" i="51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J6" i="50"/>
  <c r="M46" i="1" s="1"/>
  <c r="H6" i="50"/>
  <c r="K46" i="1" s="1"/>
  <c r="E6" i="50"/>
  <c r="J5" i="50"/>
  <c r="J46" i="1" s="1"/>
  <c r="H5" i="50"/>
  <c r="H46" i="1" s="1"/>
  <c r="E5" i="50"/>
  <c r="J4" i="50"/>
  <c r="G46" i="1" s="1"/>
  <c r="H4" i="50"/>
  <c r="E46" i="1" s="1"/>
  <c r="E4" i="50"/>
  <c r="H3" i="50"/>
  <c r="E3" i="50"/>
  <c r="E2" i="50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J6" i="49"/>
  <c r="M47" i="1" s="1"/>
  <c r="H6" i="49"/>
  <c r="K47" i="1" s="1"/>
  <c r="E6" i="49"/>
  <c r="J5" i="49"/>
  <c r="J47" i="1" s="1"/>
  <c r="H5" i="49"/>
  <c r="H47" i="1" s="1"/>
  <c r="E5" i="49"/>
  <c r="J4" i="49"/>
  <c r="G47" i="1" s="1"/>
  <c r="H4" i="49"/>
  <c r="E47" i="1" s="1"/>
  <c r="E4" i="49"/>
  <c r="H3" i="49"/>
  <c r="B47" i="1" s="1"/>
  <c r="E3" i="49"/>
  <c r="E2" i="49"/>
  <c r="J3" i="49" s="1"/>
  <c r="D47" i="1" s="1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J6" i="48"/>
  <c r="M48" i="1" s="1"/>
  <c r="H6" i="48"/>
  <c r="K48" i="1" s="1"/>
  <c r="E6" i="48"/>
  <c r="J5" i="48"/>
  <c r="J48" i="1" s="1"/>
  <c r="H5" i="48"/>
  <c r="H48" i="1" s="1"/>
  <c r="E5" i="48"/>
  <c r="J4" i="48"/>
  <c r="G48" i="1" s="1"/>
  <c r="H4" i="48"/>
  <c r="E48" i="1" s="1"/>
  <c r="E4" i="48"/>
  <c r="H3" i="48"/>
  <c r="B48" i="1" s="1"/>
  <c r="E3" i="48"/>
  <c r="E2" i="48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J6" i="47"/>
  <c r="M49" i="1" s="1"/>
  <c r="H6" i="47"/>
  <c r="K49" i="1" s="1"/>
  <c r="E6" i="47"/>
  <c r="J5" i="47"/>
  <c r="J49" i="1" s="1"/>
  <c r="H5" i="47"/>
  <c r="H49" i="1" s="1"/>
  <c r="E5" i="47"/>
  <c r="J4" i="47"/>
  <c r="G49" i="1" s="1"/>
  <c r="H4" i="47"/>
  <c r="E49" i="1" s="1"/>
  <c r="E4" i="47"/>
  <c r="H3" i="47"/>
  <c r="E3" i="47"/>
  <c r="E2" i="47"/>
  <c r="C47" i="1" l="1"/>
  <c r="C45" i="1"/>
  <c r="H7" i="47"/>
  <c r="B49" i="1"/>
  <c r="N49" i="1" s="1"/>
  <c r="J3" i="47"/>
  <c r="D49" i="1" s="1"/>
  <c r="N48" i="1"/>
  <c r="J3" i="48"/>
  <c r="D48" i="1" s="1"/>
  <c r="P48" i="1" s="1"/>
  <c r="P47" i="1"/>
  <c r="N47" i="1"/>
  <c r="J3" i="50"/>
  <c r="D46" i="1" s="1"/>
  <c r="C46" i="1" s="1"/>
  <c r="N46" i="1"/>
  <c r="H7" i="50"/>
  <c r="N45" i="1"/>
  <c r="O45" i="1"/>
  <c r="H7" i="51"/>
  <c r="J3" i="51"/>
  <c r="I3" i="51" s="1"/>
  <c r="H7" i="49"/>
  <c r="H7" i="48"/>
  <c r="I3" i="49"/>
  <c r="J7" i="49"/>
  <c r="E353" i="46"/>
  <c r="E354" i="46"/>
  <c r="E355" i="46"/>
  <c r="E356" i="46"/>
  <c r="E357" i="46"/>
  <c r="E358" i="46"/>
  <c r="E359" i="46"/>
  <c r="E360" i="46"/>
  <c r="E361" i="46"/>
  <c r="O48" i="1" l="1"/>
  <c r="I3" i="47"/>
  <c r="J7" i="47"/>
  <c r="I7" i="47" s="1"/>
  <c r="P49" i="1"/>
  <c r="O49" i="1" s="1"/>
  <c r="C49" i="1"/>
  <c r="J7" i="48"/>
  <c r="I7" i="48" s="1"/>
  <c r="C48" i="1"/>
  <c r="I3" i="48"/>
  <c r="O47" i="1"/>
  <c r="J7" i="50"/>
  <c r="I7" i="50" s="1"/>
  <c r="I3" i="50"/>
  <c r="P46" i="1"/>
  <c r="O46" i="1" s="1"/>
  <c r="J7" i="51"/>
  <c r="I7" i="51" s="1"/>
  <c r="I7" i="49"/>
  <c r="A44" i="1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J6" i="46"/>
  <c r="M44" i="1" s="1"/>
  <c r="H6" i="46"/>
  <c r="K44" i="1" s="1"/>
  <c r="E6" i="46"/>
  <c r="J5" i="46"/>
  <c r="J44" i="1" s="1"/>
  <c r="H5" i="46"/>
  <c r="H44" i="1" s="1"/>
  <c r="E5" i="46"/>
  <c r="J4" i="46"/>
  <c r="G44" i="1" s="1"/>
  <c r="H4" i="46"/>
  <c r="E44" i="1" s="1"/>
  <c r="E4" i="46"/>
  <c r="H3" i="46"/>
  <c r="E3" i="46"/>
  <c r="E2" i="46"/>
  <c r="H7" i="46" l="1"/>
  <c r="B44" i="1"/>
  <c r="N44" i="1" s="1"/>
  <c r="J3" i="46"/>
  <c r="D44" i="1" s="1"/>
  <c r="P44" i="1" s="1"/>
  <c r="E280" i="40"/>
  <c r="E281" i="40"/>
  <c r="E282" i="40"/>
  <c r="E283" i="40"/>
  <c r="E284" i="40"/>
  <c r="E285" i="40"/>
  <c r="E286" i="40"/>
  <c r="E287" i="40"/>
  <c r="E288" i="40"/>
  <c r="E289" i="40"/>
  <c r="E290" i="40"/>
  <c r="E291" i="40"/>
  <c r="E292" i="40"/>
  <c r="E293" i="40"/>
  <c r="E294" i="40"/>
  <c r="E295" i="40"/>
  <c r="E296" i="40"/>
  <c r="E297" i="40"/>
  <c r="E298" i="40"/>
  <c r="E299" i="40"/>
  <c r="E300" i="40"/>
  <c r="E301" i="40"/>
  <c r="E302" i="40"/>
  <c r="E303" i="40"/>
  <c r="E304" i="40"/>
  <c r="E305" i="40"/>
  <c r="E306" i="40"/>
  <c r="E307" i="40"/>
  <c r="E308" i="40"/>
  <c r="E309" i="40"/>
  <c r="E310" i="40"/>
  <c r="E311" i="40"/>
  <c r="E312" i="40"/>
  <c r="E313" i="40"/>
  <c r="E314" i="40"/>
  <c r="E315" i="40"/>
  <c r="E316" i="40"/>
  <c r="E317" i="40"/>
  <c r="E318" i="40"/>
  <c r="E319" i="40"/>
  <c r="E320" i="40"/>
  <c r="E321" i="40"/>
  <c r="E322" i="40"/>
  <c r="E323" i="40"/>
  <c r="E324" i="40"/>
  <c r="E325" i="40"/>
  <c r="E326" i="40"/>
  <c r="E327" i="40"/>
  <c r="E328" i="40"/>
  <c r="E329" i="40"/>
  <c r="E330" i="40"/>
  <c r="E331" i="40"/>
  <c r="E332" i="40"/>
  <c r="E333" i="40"/>
  <c r="E334" i="40"/>
  <c r="E335" i="40"/>
  <c r="E336" i="40"/>
  <c r="E337" i="40"/>
  <c r="E338" i="40"/>
  <c r="E339" i="40"/>
  <c r="E340" i="40"/>
  <c r="E341" i="40"/>
  <c r="E342" i="40"/>
  <c r="E343" i="40"/>
  <c r="E344" i="40"/>
  <c r="E345" i="40"/>
  <c r="E346" i="40"/>
  <c r="E347" i="40"/>
  <c r="E348" i="40"/>
  <c r="E349" i="40"/>
  <c r="E350" i="40"/>
  <c r="E351" i="40"/>
  <c r="E352" i="40"/>
  <c r="E353" i="40"/>
  <c r="E354" i="40"/>
  <c r="E355" i="40"/>
  <c r="E356" i="40"/>
  <c r="E357" i="40"/>
  <c r="E358" i="40"/>
  <c r="E359" i="40"/>
  <c r="E360" i="40"/>
  <c r="E361" i="40"/>
  <c r="E362" i="40"/>
  <c r="E363" i="40"/>
  <c r="E364" i="40"/>
  <c r="E365" i="40"/>
  <c r="E366" i="40"/>
  <c r="E367" i="40"/>
  <c r="E368" i="40"/>
  <c r="E369" i="40"/>
  <c r="E370" i="40"/>
  <c r="E371" i="40"/>
  <c r="E372" i="40"/>
  <c r="E373" i="40"/>
  <c r="E374" i="40"/>
  <c r="E375" i="40"/>
  <c r="E376" i="40"/>
  <c r="E377" i="40"/>
  <c r="E378" i="40"/>
  <c r="E379" i="40"/>
  <c r="E380" i="40"/>
  <c r="E381" i="40"/>
  <c r="E382" i="40"/>
  <c r="E383" i="40"/>
  <c r="E384" i="40"/>
  <c r="E385" i="40"/>
  <c r="E386" i="40"/>
  <c r="E387" i="40"/>
  <c r="E388" i="40"/>
  <c r="E389" i="40"/>
  <c r="E390" i="40"/>
  <c r="E391" i="40"/>
  <c r="E392" i="40"/>
  <c r="E393" i="40"/>
  <c r="E394" i="40"/>
  <c r="E395" i="40"/>
  <c r="E396" i="40"/>
  <c r="E397" i="40"/>
  <c r="E398" i="40"/>
  <c r="E399" i="40"/>
  <c r="E400" i="40"/>
  <c r="E401" i="40"/>
  <c r="E402" i="40"/>
  <c r="E403" i="40"/>
  <c r="E404" i="40"/>
  <c r="E405" i="40"/>
  <c r="E406" i="40"/>
  <c r="E407" i="40"/>
  <c r="E408" i="40"/>
  <c r="E409" i="40"/>
  <c r="E410" i="40"/>
  <c r="E411" i="40"/>
  <c r="E412" i="40"/>
  <c r="E413" i="40"/>
  <c r="E414" i="40"/>
  <c r="E415" i="40"/>
  <c r="E416" i="40"/>
  <c r="E417" i="40"/>
  <c r="E418" i="40"/>
  <c r="E419" i="40"/>
  <c r="E420" i="40"/>
  <c r="E421" i="40"/>
  <c r="E422" i="40"/>
  <c r="E423" i="40"/>
  <c r="E424" i="40"/>
  <c r="E425" i="40"/>
  <c r="E426" i="40"/>
  <c r="E427" i="40"/>
  <c r="E428" i="40"/>
  <c r="E429" i="40"/>
  <c r="E430" i="40"/>
  <c r="E431" i="40"/>
  <c r="E432" i="40"/>
  <c r="E433" i="40"/>
  <c r="E434" i="40"/>
  <c r="E435" i="40"/>
  <c r="E436" i="40"/>
  <c r="E437" i="40"/>
  <c r="E438" i="40"/>
  <c r="E439" i="40"/>
  <c r="E440" i="40"/>
  <c r="E441" i="40"/>
  <c r="E442" i="40"/>
  <c r="E443" i="40"/>
  <c r="E444" i="40"/>
  <c r="E445" i="40"/>
  <c r="E446" i="40"/>
  <c r="E447" i="40"/>
  <c r="E448" i="40"/>
  <c r="E449" i="40"/>
  <c r="E450" i="40"/>
  <c r="E451" i="40"/>
  <c r="E452" i="40"/>
  <c r="E453" i="40"/>
  <c r="E454" i="40"/>
  <c r="E455" i="40"/>
  <c r="E456" i="40"/>
  <c r="E457" i="40"/>
  <c r="E458" i="40"/>
  <c r="E459" i="40"/>
  <c r="E460" i="40"/>
  <c r="E461" i="40"/>
  <c r="E462" i="40"/>
  <c r="E463" i="40"/>
  <c r="E464" i="40"/>
  <c r="E465" i="40"/>
  <c r="E466" i="40"/>
  <c r="E467" i="40"/>
  <c r="E468" i="40"/>
  <c r="E469" i="40"/>
  <c r="E470" i="40"/>
  <c r="E471" i="40"/>
  <c r="E472" i="40"/>
  <c r="E473" i="40"/>
  <c r="E474" i="40"/>
  <c r="E475" i="40"/>
  <c r="E476" i="40"/>
  <c r="E477" i="40"/>
  <c r="E478" i="40"/>
  <c r="E479" i="40"/>
  <c r="E480" i="40"/>
  <c r="E481" i="40"/>
  <c r="E482" i="40"/>
  <c r="E483" i="40"/>
  <c r="E484" i="40"/>
  <c r="E485" i="40"/>
  <c r="E486" i="40"/>
  <c r="E487" i="40"/>
  <c r="E488" i="40"/>
  <c r="E489" i="40"/>
  <c r="E490" i="40"/>
  <c r="E491" i="40"/>
  <c r="E492" i="40"/>
  <c r="E493" i="40"/>
  <c r="E494" i="40"/>
  <c r="E495" i="40"/>
  <c r="E496" i="40"/>
  <c r="O44" i="1" l="1"/>
  <c r="I3" i="46"/>
  <c r="J7" i="46"/>
  <c r="I7" i="46" s="1"/>
  <c r="C44" i="1"/>
  <c r="E278" i="41"/>
  <c r="E279" i="41"/>
  <c r="E280" i="41"/>
  <c r="E281" i="41"/>
  <c r="E282" i="41"/>
  <c r="E283" i="41"/>
  <c r="E284" i="41"/>
  <c r="E285" i="41"/>
  <c r="E286" i="41"/>
  <c r="E287" i="41"/>
  <c r="E288" i="41"/>
  <c r="E289" i="41"/>
  <c r="E290" i="41"/>
  <c r="E291" i="41"/>
  <c r="E292" i="41"/>
  <c r="E293" i="41"/>
  <c r="E294" i="41"/>
  <c r="E295" i="41"/>
  <c r="E296" i="41"/>
  <c r="E297" i="41"/>
  <c r="E298" i="41"/>
  <c r="E299" i="41"/>
  <c r="E300" i="41"/>
  <c r="E301" i="41"/>
  <c r="E302" i="41"/>
  <c r="E303" i="41"/>
  <c r="E304" i="41"/>
  <c r="E305" i="41"/>
  <c r="E306" i="41"/>
  <c r="E307" i="41"/>
  <c r="E308" i="41"/>
  <c r="E309" i="41"/>
  <c r="E310" i="41"/>
  <c r="E311" i="41"/>
  <c r="E312" i="41"/>
  <c r="E313" i="41"/>
  <c r="E314" i="41"/>
  <c r="E315" i="41"/>
  <c r="E316" i="41"/>
  <c r="E317" i="41"/>
  <c r="E318" i="41"/>
  <c r="E319" i="41"/>
  <c r="E320" i="41"/>
  <c r="E321" i="41"/>
  <c r="E322" i="41"/>
  <c r="E323" i="41"/>
  <c r="E324" i="41"/>
  <c r="E325" i="41"/>
  <c r="E326" i="41"/>
  <c r="E327" i="41"/>
  <c r="E328" i="41"/>
  <c r="E329" i="41"/>
  <c r="E330" i="41"/>
  <c r="E331" i="41"/>
  <c r="E332" i="41"/>
  <c r="E333" i="41"/>
  <c r="E334" i="41"/>
  <c r="E335" i="41"/>
  <c r="E336" i="41"/>
  <c r="E337" i="41"/>
  <c r="E338" i="41"/>
  <c r="E339" i="41"/>
  <c r="E340" i="41"/>
  <c r="E341" i="41"/>
  <c r="E342" i="41"/>
  <c r="E343" i="41"/>
  <c r="E344" i="41"/>
  <c r="E345" i="41"/>
  <c r="E346" i="41"/>
  <c r="E347" i="41"/>
  <c r="E348" i="41"/>
  <c r="E349" i="41"/>
  <c r="E350" i="41"/>
  <c r="E351" i="41"/>
  <c r="E352" i="41"/>
  <c r="B43" i="1" l="1"/>
  <c r="A43" i="1"/>
  <c r="A42" i="1"/>
  <c r="K41" i="1"/>
  <c r="E41" i="1"/>
  <c r="B41" i="1"/>
  <c r="A41" i="1"/>
  <c r="A40" i="1"/>
  <c r="H39" i="1"/>
  <c r="B39" i="1"/>
  <c r="A39" i="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J6" i="41"/>
  <c r="M39" i="1" s="1"/>
  <c r="H6" i="41"/>
  <c r="K39" i="1" s="1"/>
  <c r="E6" i="41"/>
  <c r="J5" i="41"/>
  <c r="J39" i="1" s="1"/>
  <c r="H5" i="41"/>
  <c r="E5" i="41"/>
  <c r="J4" i="41"/>
  <c r="G39" i="1" s="1"/>
  <c r="H4" i="41"/>
  <c r="E39" i="1" s="1"/>
  <c r="E4" i="41"/>
  <c r="H3" i="41"/>
  <c r="E3" i="41"/>
  <c r="E2" i="41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J6" i="40"/>
  <c r="M40" i="1" s="1"/>
  <c r="H6" i="40"/>
  <c r="K40" i="1" s="1"/>
  <c r="E6" i="40"/>
  <c r="J5" i="40"/>
  <c r="J40" i="1" s="1"/>
  <c r="H5" i="40"/>
  <c r="H40" i="1" s="1"/>
  <c r="E5" i="40"/>
  <c r="J4" i="40"/>
  <c r="G40" i="1" s="1"/>
  <c r="H4" i="40"/>
  <c r="E40" i="1" s="1"/>
  <c r="E4" i="40"/>
  <c r="H3" i="40"/>
  <c r="B40" i="1" s="1"/>
  <c r="E3" i="40"/>
  <c r="E2" i="40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J6" i="39"/>
  <c r="M41" i="1" s="1"/>
  <c r="H6" i="39"/>
  <c r="E6" i="39"/>
  <c r="J5" i="39"/>
  <c r="J41" i="1" s="1"/>
  <c r="H5" i="39"/>
  <c r="H41" i="1" s="1"/>
  <c r="E5" i="39"/>
  <c r="J4" i="39"/>
  <c r="G41" i="1" s="1"/>
  <c r="H4" i="39"/>
  <c r="E4" i="39"/>
  <c r="H3" i="39"/>
  <c r="E3" i="39"/>
  <c r="E2" i="39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J6" i="38"/>
  <c r="M42" i="1" s="1"/>
  <c r="H6" i="38"/>
  <c r="K42" i="1" s="1"/>
  <c r="E6" i="38"/>
  <c r="J5" i="38"/>
  <c r="J42" i="1" s="1"/>
  <c r="H5" i="38"/>
  <c r="H42" i="1" s="1"/>
  <c r="E5" i="38"/>
  <c r="J4" i="38"/>
  <c r="G42" i="1" s="1"/>
  <c r="H4" i="38"/>
  <c r="E42" i="1" s="1"/>
  <c r="E4" i="38"/>
  <c r="H3" i="38"/>
  <c r="B42" i="1" s="1"/>
  <c r="E3" i="38"/>
  <c r="E2" i="38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J6" i="37"/>
  <c r="M43" i="1" s="1"/>
  <c r="H6" i="37"/>
  <c r="K43" i="1" s="1"/>
  <c r="E6" i="37"/>
  <c r="J5" i="37"/>
  <c r="J43" i="1" s="1"/>
  <c r="H5" i="37"/>
  <c r="H43" i="1" s="1"/>
  <c r="E5" i="37"/>
  <c r="J4" i="37"/>
  <c r="G43" i="1" s="1"/>
  <c r="H4" i="37"/>
  <c r="E43" i="1" s="1"/>
  <c r="E4" i="37"/>
  <c r="H3" i="37"/>
  <c r="E3" i="37"/>
  <c r="E2" i="37"/>
  <c r="N43" i="1" l="1"/>
  <c r="J3" i="37"/>
  <c r="D43" i="1" s="1"/>
  <c r="C43" i="1" s="1"/>
  <c r="H7" i="37"/>
  <c r="N42" i="1"/>
  <c r="J3" i="38"/>
  <c r="D42" i="1" s="1"/>
  <c r="P42" i="1" s="1"/>
  <c r="N41" i="1"/>
  <c r="J3" i="39"/>
  <c r="D41" i="1" s="1"/>
  <c r="C41" i="1" s="1"/>
  <c r="N40" i="1"/>
  <c r="J3" i="40"/>
  <c r="D40" i="1" s="1"/>
  <c r="C40" i="1" s="1"/>
  <c r="N39" i="1"/>
  <c r="J3" i="41"/>
  <c r="D39" i="1" s="1"/>
  <c r="P39" i="1" s="1"/>
  <c r="H7" i="39"/>
  <c r="H7" i="40"/>
  <c r="H7" i="38"/>
  <c r="H7" i="41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O39" i="1" l="1"/>
  <c r="O42" i="1"/>
  <c r="I3" i="37"/>
  <c r="P43" i="1"/>
  <c r="O43" i="1" s="1"/>
  <c r="J7" i="37"/>
  <c r="I7" i="37" s="1"/>
  <c r="I3" i="38"/>
  <c r="J7" i="38"/>
  <c r="I7" i="38" s="1"/>
  <c r="C42" i="1"/>
  <c r="P41" i="1"/>
  <c r="O41" i="1" s="1"/>
  <c r="I3" i="39"/>
  <c r="J7" i="39"/>
  <c r="I7" i="39" s="1"/>
  <c r="J7" i="40"/>
  <c r="I7" i="40" s="1"/>
  <c r="I3" i="40"/>
  <c r="P40" i="1"/>
  <c r="O40" i="1" s="1"/>
  <c r="I3" i="41"/>
  <c r="C39" i="1"/>
  <c r="J7" i="41"/>
  <c r="I7" i="41" s="1"/>
  <c r="E184" i="35"/>
  <c r="E185" i="35"/>
  <c r="E186" i="35"/>
  <c r="E187" i="35"/>
  <c r="E188" i="35"/>
  <c r="E189" i="35"/>
  <c r="E190" i="35"/>
  <c r="E191" i="35"/>
  <c r="E192" i="35"/>
  <c r="E193" i="35"/>
  <c r="E194" i="35"/>
  <c r="E195" i="35"/>
  <c r="E196" i="35"/>
  <c r="E197" i="35"/>
  <c r="E198" i="35"/>
  <c r="E199" i="35"/>
  <c r="E200" i="35"/>
  <c r="E184" i="34" l="1"/>
  <c r="E185" i="34"/>
  <c r="E186" i="34"/>
  <c r="E187" i="34"/>
  <c r="E188" i="34"/>
  <c r="E189" i="34"/>
  <c r="E190" i="34"/>
  <c r="E191" i="34"/>
  <c r="E192" i="34"/>
  <c r="E193" i="34"/>
  <c r="E194" i="34"/>
  <c r="E195" i="34"/>
  <c r="E196" i="34"/>
  <c r="E197" i="34"/>
  <c r="E198" i="34"/>
  <c r="E199" i="34"/>
  <c r="E200" i="34"/>
  <c r="E201" i="34"/>
  <c r="E202" i="34"/>
  <c r="E203" i="34"/>
  <c r="E204" i="34"/>
  <c r="E205" i="34"/>
  <c r="E206" i="34"/>
  <c r="E207" i="34"/>
  <c r="E208" i="34"/>
  <c r="E209" i="34"/>
  <c r="E210" i="34"/>
  <c r="E211" i="34"/>
  <c r="E212" i="34"/>
  <c r="E213" i="34"/>
  <c r="E214" i="34"/>
  <c r="E215" i="34"/>
  <c r="E216" i="34"/>
  <c r="E217" i="34"/>
  <c r="E218" i="34"/>
  <c r="E219" i="34"/>
  <c r="E220" i="34"/>
  <c r="E221" i="34"/>
  <c r="E222" i="34"/>
  <c r="E223" i="34"/>
  <c r="E224" i="34"/>
  <c r="E225" i="34"/>
  <c r="E226" i="34"/>
  <c r="E227" i="34"/>
  <c r="E228" i="34"/>
  <c r="E229" i="34"/>
  <c r="E230" i="34"/>
  <c r="E231" i="34"/>
  <c r="E232" i="34"/>
  <c r="E233" i="34"/>
  <c r="E234" i="34"/>
  <c r="E235" i="34"/>
  <c r="E236" i="34"/>
  <c r="E237" i="34"/>
  <c r="E238" i="34"/>
  <c r="E239" i="34"/>
  <c r="E240" i="34"/>
  <c r="E241" i="34"/>
  <c r="E242" i="34"/>
  <c r="E243" i="34"/>
  <c r="E244" i="34"/>
  <c r="E245" i="34"/>
  <c r="E246" i="34"/>
  <c r="E247" i="34"/>
  <c r="E248" i="34"/>
  <c r="E249" i="34"/>
  <c r="E250" i="34"/>
  <c r="E251" i="34"/>
  <c r="E252" i="34"/>
  <c r="E253" i="34"/>
  <c r="E254" i="34"/>
  <c r="E255" i="34"/>
  <c r="E256" i="34"/>
  <c r="E257" i="34"/>
  <c r="E258" i="34"/>
  <c r="E259" i="34"/>
  <c r="E260" i="34"/>
  <c r="E261" i="34"/>
  <c r="E262" i="34"/>
  <c r="E263" i="34"/>
  <c r="E264" i="34"/>
  <c r="E265" i="34"/>
  <c r="E266" i="34"/>
  <c r="E267" i="34"/>
  <c r="E268" i="34"/>
  <c r="E269" i="34"/>
  <c r="E270" i="34"/>
  <c r="E271" i="34"/>
  <c r="E272" i="34"/>
  <c r="E273" i="34"/>
  <c r="E274" i="34"/>
  <c r="E275" i="34"/>
  <c r="E276" i="34"/>
  <c r="E277" i="34"/>
  <c r="E278" i="34"/>
  <c r="E279" i="34"/>
  <c r="E280" i="34"/>
  <c r="E281" i="34"/>
  <c r="E282" i="34"/>
  <c r="E283" i="34"/>
  <c r="E284" i="34"/>
  <c r="E285" i="34"/>
  <c r="E286" i="34"/>
  <c r="E287" i="34"/>
  <c r="E288" i="34"/>
  <c r="E289" i="34"/>
  <c r="E290" i="34"/>
  <c r="E291" i="34"/>
  <c r="E292" i="34"/>
  <c r="E293" i="34"/>
  <c r="E184" i="33" l="1"/>
  <c r="E185" i="33"/>
  <c r="E186" i="33"/>
  <c r="E187" i="33"/>
  <c r="E188" i="33"/>
  <c r="E189" i="33"/>
  <c r="E190" i="33"/>
  <c r="E191" i="33"/>
  <c r="E192" i="33"/>
  <c r="E193" i="33"/>
  <c r="E194" i="33"/>
  <c r="E195" i="33"/>
  <c r="E196" i="33"/>
  <c r="E197" i="33"/>
  <c r="E198" i="33"/>
  <c r="E199" i="33"/>
  <c r="E200" i="33"/>
  <c r="E201" i="33"/>
  <c r="E202" i="33"/>
  <c r="E203" i="33"/>
  <c r="E204" i="33"/>
  <c r="E205" i="33"/>
  <c r="E206" i="33"/>
  <c r="E207" i="33"/>
  <c r="E208" i="33"/>
  <c r="E209" i="33"/>
  <c r="E210" i="33"/>
  <c r="E211" i="33"/>
  <c r="E212" i="33"/>
  <c r="E213" i="33"/>
  <c r="E214" i="33"/>
  <c r="E215" i="33"/>
  <c r="E216" i="33"/>
  <c r="E217" i="33"/>
  <c r="E218" i="33"/>
  <c r="E219" i="33"/>
  <c r="E220" i="33"/>
  <c r="E221" i="33"/>
  <c r="E222" i="33"/>
  <c r="E223" i="33"/>
  <c r="E224" i="33"/>
  <c r="E225" i="33"/>
  <c r="E226" i="33"/>
  <c r="E227" i="33"/>
  <c r="E228" i="33"/>
  <c r="E229" i="33"/>
  <c r="E230" i="33"/>
  <c r="E231" i="33"/>
  <c r="E232" i="33"/>
  <c r="E233" i="33"/>
  <c r="E234" i="33"/>
  <c r="E235" i="33"/>
  <c r="E236" i="33"/>
  <c r="E237" i="33"/>
  <c r="E238" i="33"/>
  <c r="E239" i="33"/>
  <c r="E240" i="33"/>
  <c r="E241" i="33"/>
  <c r="E242" i="33"/>
  <c r="E243" i="33"/>
  <c r="E244" i="33"/>
  <c r="E245" i="33"/>
  <c r="E246" i="33"/>
  <c r="E247" i="33"/>
  <c r="E248" i="33"/>
  <c r="E249" i="33"/>
  <c r="E250" i="33"/>
  <c r="E251" i="33"/>
  <c r="E252" i="33"/>
  <c r="E253" i="33"/>
  <c r="E254" i="33"/>
  <c r="E255" i="33"/>
  <c r="E256" i="33"/>
  <c r="E257" i="33"/>
  <c r="E258" i="33"/>
  <c r="E259" i="33"/>
  <c r="E260" i="33"/>
  <c r="E261" i="33"/>
  <c r="E262" i="33"/>
  <c r="E263" i="33"/>
  <c r="E264" i="33"/>
  <c r="E265" i="33"/>
  <c r="E266" i="33"/>
  <c r="E267" i="33"/>
  <c r="E268" i="33"/>
  <c r="E269" i="33"/>
  <c r="E270" i="33"/>
  <c r="E271" i="33"/>
  <c r="E272" i="33"/>
  <c r="E273" i="33"/>
  <c r="E274" i="33"/>
  <c r="E275" i="33"/>
  <c r="E276" i="33"/>
  <c r="E277" i="33"/>
  <c r="E278" i="33"/>
  <c r="E279" i="33"/>
  <c r="E280" i="33"/>
  <c r="E281" i="33"/>
  <c r="E282" i="33"/>
  <c r="E283" i="33"/>
  <c r="E284" i="33"/>
  <c r="E285" i="33"/>
  <c r="E286" i="33"/>
  <c r="E287" i="33"/>
  <c r="E288" i="33"/>
  <c r="E289" i="33"/>
  <c r="E290" i="33"/>
  <c r="E291" i="33"/>
  <c r="E292" i="33"/>
  <c r="E293" i="33"/>
  <c r="E294" i="33"/>
  <c r="E295" i="33"/>
  <c r="E296" i="33"/>
  <c r="E297" i="33"/>
  <c r="E298" i="33"/>
  <c r="E299" i="33"/>
  <c r="E300" i="33"/>
  <c r="E301" i="33"/>
  <c r="E302" i="33"/>
  <c r="E303" i="33"/>
  <c r="E304" i="33"/>
  <c r="E305" i="33"/>
  <c r="E306" i="33"/>
  <c r="E307" i="33"/>
  <c r="E308" i="33"/>
  <c r="E309" i="33"/>
  <c r="E310" i="33"/>
  <c r="E311" i="33"/>
  <c r="E312" i="33"/>
  <c r="E313" i="33"/>
  <c r="E314" i="33"/>
  <c r="E315" i="33"/>
  <c r="E316" i="33"/>
  <c r="E317" i="33"/>
  <c r="E318" i="33"/>
  <c r="E319" i="33"/>
  <c r="E320" i="33"/>
  <c r="E321" i="33"/>
  <c r="E322" i="33"/>
  <c r="E323" i="33"/>
  <c r="E324" i="33"/>
  <c r="E325" i="33"/>
  <c r="E326" i="33"/>
  <c r="E327" i="33"/>
  <c r="E328" i="33"/>
  <c r="E329" i="33"/>
  <c r="E330" i="33"/>
  <c r="E331" i="33"/>
  <c r="E332" i="33"/>
  <c r="E333" i="33"/>
  <c r="E334" i="33"/>
  <c r="E335" i="33"/>
  <c r="E336" i="33"/>
  <c r="E337" i="33"/>
  <c r="E338" i="33"/>
  <c r="E339" i="33"/>
  <c r="E340" i="33"/>
  <c r="E341" i="33"/>
  <c r="E342" i="33"/>
  <c r="E343" i="33"/>
  <c r="E344" i="33"/>
  <c r="E345" i="33"/>
  <c r="E346" i="33"/>
  <c r="E347" i="33"/>
  <c r="E348" i="33"/>
  <c r="E349" i="33"/>
  <c r="E350" i="33"/>
  <c r="E351" i="33"/>
  <c r="E352" i="33"/>
  <c r="E353" i="33"/>
  <c r="E354" i="33"/>
  <c r="E355" i="33"/>
  <c r="E356" i="33"/>
  <c r="E357" i="33"/>
  <c r="E358" i="33"/>
  <c r="E359" i="33"/>
  <c r="E360" i="33"/>
  <c r="E361" i="33"/>
  <c r="E362" i="33"/>
  <c r="E363" i="33"/>
  <c r="E364" i="33"/>
  <c r="E365" i="33"/>
  <c r="E366" i="33"/>
  <c r="E367" i="33"/>
  <c r="E368" i="33"/>
  <c r="E369" i="33"/>
  <c r="E370" i="33"/>
  <c r="E371" i="33"/>
  <c r="E372" i="33"/>
  <c r="E373" i="33"/>
  <c r="E374" i="33"/>
  <c r="E375" i="33"/>
  <c r="E376" i="33"/>
  <c r="E377" i="33"/>
  <c r="E378" i="33"/>
  <c r="E379" i="33"/>
  <c r="E380" i="33"/>
  <c r="E381" i="33"/>
  <c r="E382" i="33"/>
  <c r="E383" i="33"/>
  <c r="E384" i="33"/>
  <c r="E385" i="33"/>
  <c r="E386" i="33"/>
  <c r="E387" i="33"/>
  <c r="E388" i="33"/>
  <c r="E389" i="33"/>
  <c r="E390" i="33"/>
  <c r="E391" i="33"/>
  <c r="E392" i="33"/>
  <c r="E393" i="33"/>
  <c r="E394" i="33"/>
  <c r="E395" i="33"/>
  <c r="E396" i="33"/>
  <c r="E397" i="33"/>
  <c r="E398" i="33"/>
  <c r="E399" i="33"/>
  <c r="E400" i="33"/>
  <c r="E401" i="33"/>
  <c r="E402" i="33"/>
  <c r="E403" i="33"/>
  <c r="E404" i="33"/>
  <c r="E405" i="33"/>
  <c r="E406" i="33"/>
  <c r="E407" i="33"/>
  <c r="E408" i="33"/>
  <c r="E409" i="33"/>
  <c r="E410" i="33"/>
  <c r="E411" i="33"/>
  <c r="E412" i="33"/>
  <c r="E184" i="32" l="1"/>
  <c r="E185" i="32"/>
  <c r="E186" i="32"/>
  <c r="E187" i="32"/>
  <c r="E188" i="32"/>
  <c r="E189" i="32"/>
  <c r="E190" i="32"/>
  <c r="E191" i="32"/>
  <c r="E192" i="32"/>
  <c r="E193" i="32"/>
  <c r="E194" i="32"/>
  <c r="E195" i="32"/>
  <c r="E196" i="32"/>
  <c r="E197" i="32"/>
  <c r="E198" i="32"/>
  <c r="E199" i="32"/>
  <c r="E200" i="32"/>
  <c r="E201" i="32"/>
  <c r="E202" i="32"/>
  <c r="E203" i="32"/>
  <c r="E204" i="32"/>
  <c r="E205" i="32"/>
  <c r="E206" i="32"/>
  <c r="E207" i="32"/>
  <c r="E208" i="32"/>
  <c r="E209" i="32"/>
  <c r="E210" i="32"/>
  <c r="E211" i="32"/>
  <c r="E212" i="32"/>
  <c r="E213" i="32"/>
  <c r="E214" i="32"/>
  <c r="E215" i="32"/>
  <c r="E216" i="32"/>
  <c r="E217" i="32"/>
  <c r="E218" i="32"/>
  <c r="E219" i="32"/>
  <c r="E220" i="32"/>
  <c r="E221" i="32"/>
  <c r="E222" i="32"/>
  <c r="E223" i="32"/>
  <c r="E224" i="32"/>
  <c r="E225" i="32"/>
  <c r="E226" i="32"/>
  <c r="E227" i="32"/>
  <c r="E228" i="32"/>
  <c r="E229" i="32"/>
  <c r="E230" i="32"/>
  <c r="E231" i="32"/>
  <c r="E232" i="32"/>
  <c r="E233" i="32"/>
  <c r="E234" i="32"/>
  <c r="E235" i="32"/>
  <c r="E236" i="32"/>
  <c r="E237" i="32"/>
  <c r="E238" i="32"/>
  <c r="E239" i="32"/>
  <c r="E240" i="32"/>
  <c r="E241" i="32"/>
  <c r="E242" i="32"/>
  <c r="E243" i="32"/>
  <c r="E244" i="32"/>
  <c r="E245" i="32"/>
  <c r="E246" i="32"/>
  <c r="E247" i="32"/>
  <c r="E248" i="32"/>
  <c r="E249" i="32"/>
  <c r="E250" i="32"/>
  <c r="E251" i="32"/>
  <c r="E252" i="32"/>
  <c r="E253" i="32"/>
  <c r="E254" i="32"/>
  <c r="E255" i="32"/>
  <c r="E256" i="32"/>
  <c r="E257" i="32"/>
  <c r="E258" i="32"/>
  <c r="E259" i="32"/>
  <c r="E260" i="32"/>
  <c r="E261" i="32"/>
  <c r="E262" i="32"/>
  <c r="E263" i="32"/>
  <c r="E264" i="32"/>
  <c r="E265" i="32"/>
  <c r="E266" i="32"/>
  <c r="E267" i="32"/>
  <c r="E268" i="32"/>
  <c r="E269" i="32"/>
  <c r="E270" i="32"/>
  <c r="E271" i="32"/>
  <c r="E272" i="32"/>
  <c r="E273" i="32"/>
  <c r="E274" i="32"/>
  <c r="E275" i="32"/>
  <c r="E276" i="32"/>
  <c r="E277" i="32"/>
  <c r="K38" i="1" l="1"/>
  <c r="K37" i="1"/>
  <c r="K35" i="1"/>
  <c r="K34" i="1"/>
  <c r="E37" i="1"/>
  <c r="E34" i="1"/>
  <c r="D33" i="1"/>
  <c r="B38" i="1"/>
  <c r="A38" i="1"/>
  <c r="A37" i="1"/>
  <c r="A36" i="1"/>
  <c r="A34" i="1"/>
  <c r="A35" i="1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J6" i="36"/>
  <c r="M38" i="1" s="1"/>
  <c r="H6" i="36"/>
  <c r="E6" i="36"/>
  <c r="J5" i="36"/>
  <c r="J38" i="1" s="1"/>
  <c r="H5" i="36"/>
  <c r="H38" i="1" s="1"/>
  <c r="E5" i="36"/>
  <c r="J4" i="36"/>
  <c r="G38" i="1" s="1"/>
  <c r="H4" i="36"/>
  <c r="E38" i="1" s="1"/>
  <c r="E4" i="36"/>
  <c r="H3" i="36"/>
  <c r="H7" i="36" s="1"/>
  <c r="E3" i="36"/>
  <c r="E2" i="36"/>
  <c r="J3" i="36" s="1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J6" i="35"/>
  <c r="M37" i="1" s="1"/>
  <c r="H6" i="35"/>
  <c r="E6" i="35"/>
  <c r="J5" i="35"/>
  <c r="J37" i="1" s="1"/>
  <c r="H5" i="35"/>
  <c r="H37" i="1" s="1"/>
  <c r="E5" i="35"/>
  <c r="J4" i="35"/>
  <c r="G37" i="1" s="1"/>
  <c r="H4" i="35"/>
  <c r="E4" i="35"/>
  <c r="H3" i="35"/>
  <c r="E3" i="35"/>
  <c r="E2" i="35"/>
  <c r="J3" i="35" s="1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J6" i="34"/>
  <c r="M36" i="1" s="1"/>
  <c r="H6" i="34"/>
  <c r="K36" i="1" s="1"/>
  <c r="E6" i="34"/>
  <c r="J5" i="34"/>
  <c r="J36" i="1" s="1"/>
  <c r="H5" i="34"/>
  <c r="H36" i="1" s="1"/>
  <c r="E5" i="34"/>
  <c r="J4" i="34"/>
  <c r="G36" i="1" s="1"/>
  <c r="H4" i="34"/>
  <c r="E36" i="1" s="1"/>
  <c r="E4" i="34"/>
  <c r="J3" i="34"/>
  <c r="H3" i="34"/>
  <c r="H7" i="34" s="1"/>
  <c r="E3" i="34"/>
  <c r="E2" i="34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J6" i="33"/>
  <c r="M35" i="1" s="1"/>
  <c r="H6" i="33"/>
  <c r="E6" i="33"/>
  <c r="J5" i="33"/>
  <c r="J35" i="1" s="1"/>
  <c r="H5" i="33"/>
  <c r="H35" i="1" s="1"/>
  <c r="E5" i="33"/>
  <c r="J4" i="33"/>
  <c r="G35" i="1" s="1"/>
  <c r="H4" i="33"/>
  <c r="E35" i="1" s="1"/>
  <c r="E4" i="33"/>
  <c r="H3" i="33"/>
  <c r="E3" i="33"/>
  <c r="E2" i="33"/>
  <c r="J3" i="33" s="1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J6" i="32"/>
  <c r="M34" i="1" s="1"/>
  <c r="H6" i="32"/>
  <c r="E6" i="32"/>
  <c r="J5" i="32"/>
  <c r="J34" i="1" s="1"/>
  <c r="H5" i="32"/>
  <c r="H34" i="1" s="1"/>
  <c r="E5" i="32"/>
  <c r="J4" i="32"/>
  <c r="G34" i="1" s="1"/>
  <c r="H4" i="32"/>
  <c r="E4" i="32"/>
  <c r="H3" i="32"/>
  <c r="B34" i="1" s="1"/>
  <c r="E3" i="32"/>
  <c r="E2" i="32"/>
  <c r="J7" i="36" l="1"/>
  <c r="I7" i="36" s="1"/>
  <c r="D38" i="1"/>
  <c r="C38" i="1" s="1"/>
  <c r="I3" i="36"/>
  <c r="N38" i="1"/>
  <c r="J7" i="35"/>
  <c r="D37" i="1"/>
  <c r="H7" i="35"/>
  <c r="I7" i="35" s="1"/>
  <c r="B37" i="1"/>
  <c r="N37" i="1" s="1"/>
  <c r="J7" i="34"/>
  <c r="D36" i="1"/>
  <c r="P36" i="1" s="1"/>
  <c r="B36" i="1"/>
  <c r="N36" i="1" s="1"/>
  <c r="J7" i="33"/>
  <c r="D35" i="1"/>
  <c r="P35" i="1" s="1"/>
  <c r="H7" i="33"/>
  <c r="I7" i="33" s="1"/>
  <c r="B35" i="1"/>
  <c r="N35" i="1" s="1"/>
  <c r="N34" i="1"/>
  <c r="J3" i="32"/>
  <c r="D34" i="1" s="1"/>
  <c r="I3" i="35"/>
  <c r="I7" i="34"/>
  <c r="I3" i="34"/>
  <c r="I3" i="33"/>
  <c r="H7" i="32"/>
  <c r="E295" i="29"/>
  <c r="E296" i="29"/>
  <c r="E297" i="29"/>
  <c r="E298" i="29"/>
  <c r="E299" i="29"/>
  <c r="E300" i="29"/>
  <c r="E301" i="29"/>
  <c r="E302" i="29"/>
  <c r="E303" i="29"/>
  <c r="E304" i="29"/>
  <c r="E305" i="29"/>
  <c r="E306" i="29"/>
  <c r="E307" i="29"/>
  <c r="E308" i="29"/>
  <c r="E309" i="29"/>
  <c r="E310" i="29"/>
  <c r="E311" i="29"/>
  <c r="E312" i="29"/>
  <c r="E313" i="29"/>
  <c r="E314" i="29"/>
  <c r="E315" i="29"/>
  <c r="E316" i="29"/>
  <c r="E317" i="29"/>
  <c r="E318" i="29"/>
  <c r="E319" i="29"/>
  <c r="E320" i="29"/>
  <c r="E321" i="29"/>
  <c r="E322" i="29"/>
  <c r="E323" i="29"/>
  <c r="E324" i="29"/>
  <c r="E325" i="29"/>
  <c r="E326" i="29"/>
  <c r="E327" i="29"/>
  <c r="E328" i="29"/>
  <c r="E329" i="29"/>
  <c r="E330" i="29"/>
  <c r="E331" i="29"/>
  <c r="E332" i="29"/>
  <c r="E333" i="29"/>
  <c r="E334" i="29"/>
  <c r="E335" i="29"/>
  <c r="E336" i="29"/>
  <c r="E337" i="29"/>
  <c r="E338" i="29"/>
  <c r="E339" i="29"/>
  <c r="E340" i="29"/>
  <c r="E341" i="29"/>
  <c r="E342" i="29"/>
  <c r="E343" i="29"/>
  <c r="E344" i="29"/>
  <c r="E345" i="29"/>
  <c r="E346" i="29"/>
  <c r="E347" i="29"/>
  <c r="E348" i="29"/>
  <c r="E349" i="29"/>
  <c r="E350" i="29"/>
  <c r="E351" i="29"/>
  <c r="E352" i="29"/>
  <c r="E353" i="29"/>
  <c r="E354" i="29"/>
  <c r="E355" i="29"/>
  <c r="E356" i="29"/>
  <c r="E357" i="29"/>
  <c r="E358" i="29"/>
  <c r="E359" i="29"/>
  <c r="E360" i="29"/>
  <c r="E361" i="29"/>
  <c r="E362" i="29"/>
  <c r="E363" i="29"/>
  <c r="E364" i="29"/>
  <c r="E365" i="29"/>
  <c r="E366" i="29"/>
  <c r="E367" i="29"/>
  <c r="E368" i="29"/>
  <c r="E369" i="29"/>
  <c r="E370" i="29"/>
  <c r="E371" i="29"/>
  <c r="E372" i="29"/>
  <c r="E373" i="29"/>
  <c r="E374" i="29"/>
  <c r="E375" i="29"/>
  <c r="E376" i="29"/>
  <c r="E377" i="29"/>
  <c r="E378" i="29"/>
  <c r="E379" i="29"/>
  <c r="E380" i="29"/>
  <c r="E381" i="29"/>
  <c r="E382" i="29"/>
  <c r="E383" i="29"/>
  <c r="E384" i="29"/>
  <c r="E385" i="29"/>
  <c r="E386" i="29"/>
  <c r="E387" i="29"/>
  <c r="E388" i="29"/>
  <c r="E389" i="29"/>
  <c r="E390" i="29"/>
  <c r="E391" i="29"/>
  <c r="E392" i="29"/>
  <c r="E393" i="29"/>
  <c r="E394" i="29"/>
  <c r="E395" i="29"/>
  <c r="E396" i="29"/>
  <c r="E397" i="29"/>
  <c r="E398" i="29"/>
  <c r="E399" i="29"/>
  <c r="E400" i="29"/>
  <c r="E401" i="29"/>
  <c r="E402" i="29"/>
  <c r="E403" i="29"/>
  <c r="E404" i="29"/>
  <c r="E405" i="29"/>
  <c r="E406" i="29"/>
  <c r="E407" i="29"/>
  <c r="E408" i="29"/>
  <c r="O36" i="1" l="1"/>
  <c r="O35" i="1"/>
  <c r="C35" i="1"/>
  <c r="P38" i="1"/>
  <c r="O38" i="1" s="1"/>
  <c r="P37" i="1"/>
  <c r="O37" i="1" s="1"/>
  <c r="C37" i="1"/>
  <c r="C36" i="1"/>
  <c r="C34" i="1"/>
  <c r="P34" i="1"/>
  <c r="O34" i="1" s="1"/>
  <c r="J7" i="32"/>
  <c r="I7" i="32" s="1"/>
  <c r="I3" i="32"/>
  <c r="K33" i="1"/>
  <c r="K31" i="1"/>
  <c r="K30" i="1"/>
  <c r="K29" i="1"/>
  <c r="J31" i="1"/>
  <c r="H31" i="1"/>
  <c r="H29" i="1"/>
  <c r="E31" i="1"/>
  <c r="E29" i="1"/>
  <c r="B31" i="1"/>
  <c r="B29" i="1"/>
  <c r="A33" i="1"/>
  <c r="A32" i="1"/>
  <c r="A31" i="1"/>
  <c r="A30" i="1"/>
  <c r="A29" i="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J6" i="31"/>
  <c r="M33" i="1" s="1"/>
  <c r="H6" i="31"/>
  <c r="E6" i="31"/>
  <c r="J5" i="31"/>
  <c r="J33" i="1" s="1"/>
  <c r="H5" i="31"/>
  <c r="H33" i="1" s="1"/>
  <c r="E5" i="31"/>
  <c r="J4" i="31"/>
  <c r="G33" i="1" s="1"/>
  <c r="H4" i="31"/>
  <c r="E33" i="1" s="1"/>
  <c r="E4" i="31"/>
  <c r="H3" i="31"/>
  <c r="E3" i="31"/>
  <c r="E2" i="31"/>
  <c r="J3" i="31" s="1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J6" i="30"/>
  <c r="M32" i="1" s="1"/>
  <c r="H6" i="30"/>
  <c r="K32" i="1" s="1"/>
  <c r="E6" i="30"/>
  <c r="J5" i="30"/>
  <c r="J32" i="1" s="1"/>
  <c r="H5" i="30"/>
  <c r="H32" i="1" s="1"/>
  <c r="E5" i="30"/>
  <c r="J4" i="30"/>
  <c r="G32" i="1" s="1"/>
  <c r="H4" i="30"/>
  <c r="E32" i="1" s="1"/>
  <c r="E4" i="30"/>
  <c r="J3" i="30"/>
  <c r="I3" i="30" s="1"/>
  <c r="H3" i="30"/>
  <c r="H7" i="30" s="1"/>
  <c r="E3" i="30"/>
  <c r="E2" i="30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J6" i="29"/>
  <c r="M31" i="1" s="1"/>
  <c r="H6" i="29"/>
  <c r="E6" i="29"/>
  <c r="J5" i="29"/>
  <c r="H5" i="29"/>
  <c r="E5" i="29"/>
  <c r="J4" i="29"/>
  <c r="G31" i="1" s="1"/>
  <c r="H4" i="29"/>
  <c r="E4" i="29"/>
  <c r="J3" i="29"/>
  <c r="I3" i="29" s="1"/>
  <c r="H3" i="29"/>
  <c r="H7" i="29" s="1"/>
  <c r="E3" i="29"/>
  <c r="E2" i="29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J6" i="28"/>
  <c r="M30" i="1" s="1"/>
  <c r="H6" i="28"/>
  <c r="E6" i="28"/>
  <c r="J5" i="28"/>
  <c r="J30" i="1" s="1"/>
  <c r="H5" i="28"/>
  <c r="H30" i="1" s="1"/>
  <c r="E5" i="28"/>
  <c r="J4" i="28"/>
  <c r="G30" i="1" s="1"/>
  <c r="H4" i="28"/>
  <c r="E30" i="1" s="1"/>
  <c r="E4" i="28"/>
  <c r="H3" i="28"/>
  <c r="B30" i="1" s="1"/>
  <c r="E3" i="28"/>
  <c r="E2" i="28"/>
  <c r="J3" i="28" s="1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J6" i="27"/>
  <c r="M29" i="1" s="1"/>
  <c r="H6" i="27"/>
  <c r="E6" i="27"/>
  <c r="J5" i="27"/>
  <c r="J29" i="1" s="1"/>
  <c r="H5" i="27"/>
  <c r="E5" i="27"/>
  <c r="J4" i="27"/>
  <c r="G29" i="1" s="1"/>
  <c r="H4" i="27"/>
  <c r="E4" i="27"/>
  <c r="H3" i="27"/>
  <c r="E3" i="27"/>
  <c r="E2" i="27"/>
  <c r="J3" i="27" s="1"/>
  <c r="D29" i="1" s="1"/>
  <c r="I3" i="31" l="1"/>
  <c r="P33" i="1"/>
  <c r="H7" i="31"/>
  <c r="B33" i="1"/>
  <c r="N33" i="1" s="1"/>
  <c r="D32" i="1"/>
  <c r="P32" i="1" s="1"/>
  <c r="B32" i="1"/>
  <c r="N32" i="1" s="1"/>
  <c r="D31" i="1"/>
  <c r="J7" i="29"/>
  <c r="J7" i="28"/>
  <c r="I7" i="28" s="1"/>
  <c r="D30" i="1"/>
  <c r="P30" i="1" s="1"/>
  <c r="I3" i="28"/>
  <c r="N30" i="1"/>
  <c r="H7" i="28"/>
  <c r="P29" i="1"/>
  <c r="N31" i="1"/>
  <c r="N29" i="1"/>
  <c r="C29" i="1"/>
  <c r="J7" i="31"/>
  <c r="I7" i="31" s="1"/>
  <c r="J7" i="30"/>
  <c r="I7" i="30" s="1"/>
  <c r="I7" i="29"/>
  <c r="H7" i="27"/>
  <c r="J7" i="27"/>
  <c r="I3" i="27"/>
  <c r="O30" i="1" l="1"/>
  <c r="O33" i="1"/>
  <c r="C33" i="1"/>
  <c r="C32" i="1"/>
  <c r="C31" i="1"/>
  <c r="P31" i="1"/>
  <c r="O31" i="1" s="1"/>
  <c r="C30" i="1"/>
  <c r="I7" i="27"/>
  <c r="O29" i="1"/>
  <c r="O32" i="1"/>
  <c r="E189" i="22" l="1"/>
  <c r="E190" i="22"/>
  <c r="E191" i="22"/>
  <c r="E192" i="22"/>
  <c r="E193" i="22"/>
  <c r="E194" i="22"/>
  <c r="E195" i="22"/>
  <c r="E196" i="22"/>
  <c r="E197" i="22"/>
  <c r="E198" i="22"/>
  <c r="E199" i="22"/>
  <c r="E200" i="22"/>
  <c r="E201" i="22"/>
  <c r="E202" i="22"/>
  <c r="E203" i="22"/>
  <c r="E204" i="22"/>
  <c r="E205" i="22"/>
  <c r="E206" i="22"/>
  <c r="E207" i="22"/>
  <c r="E208" i="22"/>
  <c r="E209" i="22"/>
  <c r="E210" i="22"/>
  <c r="E211" i="22"/>
  <c r="E212" i="22"/>
  <c r="E213" i="22"/>
  <c r="E214" i="22"/>
  <c r="E215" i="22"/>
  <c r="E216" i="22"/>
  <c r="E217" i="22"/>
  <c r="E218" i="22"/>
  <c r="E219" i="22"/>
  <c r="E220" i="22"/>
  <c r="E221" i="22"/>
  <c r="E222" i="22"/>
  <c r="E223" i="22"/>
  <c r="E224" i="22"/>
  <c r="E225" i="22"/>
  <c r="E226" i="22"/>
  <c r="E227" i="22"/>
  <c r="E228" i="22"/>
  <c r="E229" i="22"/>
  <c r="E230" i="22"/>
  <c r="E231" i="22"/>
  <c r="E232" i="22"/>
  <c r="E233" i="22"/>
  <c r="E234" i="22"/>
  <c r="E235" i="22"/>
  <c r="E236" i="22"/>
  <c r="E237" i="22"/>
  <c r="E238" i="22"/>
  <c r="E239" i="22"/>
  <c r="E240" i="22"/>
  <c r="E241" i="22"/>
  <c r="E242" i="22"/>
  <c r="E243" i="22"/>
  <c r="E244" i="22"/>
  <c r="E245" i="22"/>
  <c r="E246" i="22"/>
  <c r="E247" i="22"/>
  <c r="E248" i="22"/>
  <c r="E249" i="22"/>
  <c r="E250" i="22"/>
  <c r="E251" i="22"/>
  <c r="E252" i="22"/>
  <c r="E253" i="22"/>
  <c r="E254" i="22"/>
  <c r="E255" i="22"/>
  <c r="E256" i="22"/>
  <c r="E257" i="22"/>
  <c r="E258" i="22"/>
  <c r="E259" i="22"/>
  <c r="E260" i="22"/>
  <c r="E261" i="22"/>
  <c r="E262" i="22"/>
  <c r="E263" i="22"/>
  <c r="E264" i="22"/>
  <c r="E265" i="22"/>
  <c r="E266" i="22"/>
  <c r="E267" i="22"/>
  <c r="E268" i="22"/>
  <c r="E269" i="22"/>
  <c r="E270" i="22"/>
  <c r="E271" i="22"/>
  <c r="E272" i="22"/>
  <c r="E273" i="22"/>
  <c r="E274" i="22"/>
  <c r="E275" i="22"/>
  <c r="E276" i="22"/>
  <c r="E277" i="22"/>
  <c r="E278" i="22"/>
  <c r="E279" i="22"/>
  <c r="E280" i="22"/>
  <c r="E281" i="22"/>
  <c r="E282" i="22"/>
  <c r="E283" i="22"/>
  <c r="E284" i="22"/>
  <c r="E285" i="22"/>
  <c r="E286" i="22"/>
  <c r="E287" i="22"/>
  <c r="E288" i="22"/>
  <c r="E289" i="22"/>
  <c r="E290" i="22"/>
  <c r="E291" i="22"/>
  <c r="E292" i="22"/>
  <c r="E293" i="22"/>
  <c r="E294" i="22"/>
  <c r="E295" i="22"/>
  <c r="E296" i="22"/>
  <c r="E297" i="22"/>
  <c r="E298" i="22"/>
  <c r="E299" i="22"/>
  <c r="E300" i="22"/>
  <c r="E301" i="22"/>
  <c r="E302" i="22"/>
  <c r="E303" i="22"/>
  <c r="E304" i="22"/>
  <c r="E305" i="22"/>
  <c r="E306" i="22"/>
  <c r="E307" i="22"/>
  <c r="E308" i="22"/>
  <c r="E309" i="22"/>
  <c r="E310" i="22"/>
  <c r="E311" i="22"/>
  <c r="E312" i="22"/>
  <c r="E313" i="22"/>
  <c r="E314" i="22"/>
  <c r="E315" i="22"/>
  <c r="E316" i="22"/>
  <c r="E317" i="22"/>
  <c r="E318" i="22"/>
  <c r="E319" i="22"/>
  <c r="E320" i="22"/>
  <c r="E321" i="22"/>
  <c r="E322" i="22"/>
  <c r="E323" i="22"/>
  <c r="E324" i="22"/>
  <c r="E325" i="22"/>
  <c r="E326" i="22"/>
  <c r="E327" i="22"/>
  <c r="E328" i="22"/>
  <c r="E329" i="22"/>
  <c r="E330" i="22"/>
  <c r="E331" i="22"/>
  <c r="E332" i="22"/>
  <c r="E333" i="22"/>
  <c r="E334" i="22"/>
  <c r="E335" i="22"/>
  <c r="E336" i="22"/>
  <c r="E337" i="22"/>
  <c r="E338" i="22"/>
  <c r="E339" i="22"/>
  <c r="E340" i="22"/>
  <c r="E341" i="22"/>
  <c r="E342" i="22"/>
  <c r="E343" i="22"/>
  <c r="E344" i="22"/>
  <c r="E345" i="22"/>
  <c r="E346" i="22"/>
  <c r="E347" i="22"/>
  <c r="E348" i="22"/>
  <c r="E349" i="22"/>
  <c r="E350" i="22"/>
  <c r="E351" i="22"/>
  <c r="E352" i="22"/>
  <c r="E353" i="22"/>
  <c r="E354" i="22"/>
  <c r="E355" i="22"/>
  <c r="E356" i="22"/>
  <c r="E357" i="22"/>
  <c r="E358" i="22"/>
  <c r="E359" i="22"/>
  <c r="E360" i="22"/>
  <c r="E361" i="22"/>
  <c r="E362" i="22"/>
  <c r="E363" i="22"/>
  <c r="E364" i="22"/>
  <c r="E365" i="22"/>
  <c r="E366" i="22"/>
  <c r="E367" i="22"/>
  <c r="E368" i="22"/>
  <c r="E369" i="22"/>
  <c r="E370" i="22"/>
  <c r="E371" i="22"/>
  <c r="E372" i="22"/>
  <c r="E373" i="22"/>
  <c r="E374" i="22"/>
  <c r="E375" i="22"/>
  <c r="E376" i="22"/>
  <c r="E377" i="22"/>
  <c r="E378" i="22"/>
  <c r="E379" i="22"/>
  <c r="E380" i="22"/>
  <c r="E381" i="22"/>
  <c r="E382" i="22"/>
  <c r="E383" i="22"/>
  <c r="E384" i="22"/>
  <c r="E385" i="22"/>
  <c r="E386" i="22"/>
  <c r="E387" i="22"/>
  <c r="E388" i="22"/>
  <c r="E389" i="22"/>
  <c r="E390" i="22"/>
  <c r="E391" i="22"/>
  <c r="E392" i="22"/>
  <c r="E393" i="22"/>
  <c r="E394" i="22"/>
  <c r="E395" i="22"/>
  <c r="E396" i="22"/>
  <c r="E397" i="22"/>
  <c r="E398" i="22"/>
  <c r="E399" i="22"/>
  <c r="E400" i="22"/>
  <c r="E401" i="22"/>
  <c r="E402" i="22"/>
  <c r="E403" i="22"/>
  <c r="E404" i="22"/>
  <c r="E405" i="22"/>
  <c r="E406" i="22"/>
  <c r="E407" i="22"/>
  <c r="E408" i="22"/>
  <c r="E409" i="22"/>
  <c r="E410" i="22"/>
  <c r="E411" i="22"/>
  <c r="E412" i="22"/>
  <c r="E413" i="22"/>
  <c r="E414" i="22"/>
  <c r="E415" i="22"/>
  <c r="E189" i="23" l="1"/>
  <c r="E190" i="23"/>
  <c r="E191" i="23"/>
  <c r="E192" i="23"/>
  <c r="E193" i="23"/>
  <c r="E194" i="23"/>
  <c r="E195" i="23"/>
  <c r="E196" i="23"/>
  <c r="E197" i="23"/>
  <c r="E198" i="23"/>
  <c r="E199" i="23"/>
  <c r="E200" i="23"/>
  <c r="E189" i="24" l="1"/>
  <c r="E190" i="24"/>
  <c r="E191" i="24"/>
  <c r="E192" i="24"/>
  <c r="E193" i="24"/>
  <c r="E194" i="24"/>
  <c r="E195" i="24"/>
  <c r="E196" i="24"/>
  <c r="E197" i="24"/>
  <c r="E198" i="24"/>
  <c r="E189" i="25" l="1"/>
  <c r="E190" i="25"/>
  <c r="E191" i="25"/>
  <c r="E192" i="25"/>
  <c r="E193" i="25"/>
  <c r="E194" i="25"/>
  <c r="E195" i="25"/>
  <c r="E196" i="25"/>
  <c r="E197" i="25"/>
  <c r="E198" i="25"/>
  <c r="E199" i="25"/>
  <c r="E200" i="25"/>
  <c r="E201" i="25"/>
  <c r="E202" i="25"/>
  <c r="E203" i="25"/>
  <c r="E204" i="25"/>
  <c r="E205" i="25"/>
  <c r="E206" i="25"/>
  <c r="E207" i="25"/>
  <c r="E208" i="25"/>
  <c r="E209" i="25"/>
  <c r="E210" i="25"/>
  <c r="E211" i="25"/>
  <c r="E212" i="25"/>
  <c r="E213" i="25"/>
  <c r="E214" i="25"/>
  <c r="E215" i="25"/>
  <c r="E216" i="25"/>
  <c r="E217" i="25"/>
  <c r="E218" i="25"/>
  <c r="E219" i="25"/>
  <c r="E220" i="25"/>
  <c r="E221" i="25"/>
  <c r="E222" i="25"/>
  <c r="E223" i="25"/>
  <c r="E224" i="25"/>
  <c r="E225" i="25"/>
  <c r="E226" i="25"/>
  <c r="E227" i="25"/>
  <c r="E228" i="25"/>
  <c r="E229" i="25"/>
  <c r="E230" i="25"/>
  <c r="E231" i="25"/>
  <c r="E232" i="25"/>
  <c r="E233" i="25"/>
  <c r="E234" i="25"/>
  <c r="E235" i="25"/>
  <c r="E236" i="25"/>
  <c r="E237" i="25"/>
  <c r="E238" i="25"/>
  <c r="E239" i="25"/>
  <c r="E240" i="25"/>
  <c r="E241" i="25"/>
  <c r="E242" i="25"/>
  <c r="E243" i="25"/>
  <c r="E244" i="25"/>
  <c r="E245" i="25"/>
  <c r="E246" i="25"/>
  <c r="E247" i="25"/>
  <c r="E248" i="25"/>
  <c r="E249" i="25"/>
  <c r="E250" i="25"/>
  <c r="E251" i="25"/>
  <c r="E252" i="25"/>
  <c r="E253" i="25"/>
  <c r="E254" i="25"/>
  <c r="E255" i="25"/>
  <c r="E256" i="25"/>
  <c r="E257" i="25"/>
  <c r="E258" i="25"/>
  <c r="E259" i="25"/>
  <c r="E260" i="25"/>
  <c r="E261" i="25"/>
  <c r="E262" i="25"/>
  <c r="E263" i="25"/>
  <c r="E264" i="25"/>
  <c r="E265" i="25"/>
  <c r="E266" i="25"/>
  <c r="E267" i="25"/>
  <c r="E268" i="25"/>
  <c r="E269" i="25"/>
  <c r="E270" i="25"/>
  <c r="E271" i="25"/>
  <c r="E272" i="25"/>
  <c r="E273" i="25"/>
  <c r="E274" i="25"/>
  <c r="E275" i="25"/>
  <c r="E276" i="25"/>
  <c r="E277" i="25"/>
  <c r="E278" i="25"/>
  <c r="E279" i="25"/>
  <c r="E280" i="25"/>
  <c r="E281" i="25"/>
  <c r="E282" i="25"/>
  <c r="E283" i="25"/>
  <c r="E284" i="25"/>
  <c r="E285" i="25"/>
  <c r="E286" i="25"/>
  <c r="E287" i="25"/>
  <c r="E288" i="25"/>
  <c r="E289" i="25"/>
  <c r="E290" i="25"/>
  <c r="E291" i="25"/>
  <c r="E292" i="25"/>
  <c r="E293" i="25"/>
  <c r="E294" i="25"/>
  <c r="E295" i="25"/>
  <c r="E296" i="25"/>
  <c r="E297" i="25"/>
  <c r="E298" i="25"/>
  <c r="E299" i="25"/>
  <c r="E300" i="25"/>
  <c r="E301" i="25"/>
  <c r="E302" i="25"/>
  <c r="E303" i="25"/>
  <c r="E304" i="25"/>
  <c r="E305" i="25"/>
  <c r="E306" i="25"/>
  <c r="E307" i="25"/>
  <c r="E308" i="25"/>
  <c r="E309" i="25"/>
  <c r="E310" i="25"/>
  <c r="E311" i="25"/>
  <c r="E312" i="25"/>
  <c r="E313" i="25"/>
  <c r="E314" i="25"/>
  <c r="E315" i="25"/>
  <c r="E316" i="25"/>
  <c r="E317" i="25"/>
  <c r="E318" i="25"/>
  <c r="E319" i="25"/>
  <c r="E320" i="25"/>
  <c r="E321" i="25"/>
  <c r="E322" i="25"/>
  <c r="E323" i="25"/>
  <c r="E324" i="25"/>
  <c r="E325" i="25"/>
  <c r="K28" i="1" l="1"/>
  <c r="A28" i="1"/>
  <c r="A27" i="1"/>
  <c r="A26" i="1"/>
  <c r="A25" i="1"/>
  <c r="A24" i="1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E5" i="26"/>
  <c r="E4" i="26"/>
  <c r="E3" i="26"/>
  <c r="E2" i="26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E5" i="25"/>
  <c r="E4" i="25"/>
  <c r="E3" i="25"/>
  <c r="E2" i="25"/>
  <c r="J3" i="25" s="1"/>
  <c r="D25" i="1" s="1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E5" i="24"/>
  <c r="E4" i="24"/>
  <c r="E3" i="24"/>
  <c r="E2" i="24"/>
  <c r="J3" i="24" s="1"/>
  <c r="D26" i="1" s="1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7" i="23"/>
  <c r="E6" i="23"/>
  <c r="E5" i="23"/>
  <c r="E4" i="23"/>
  <c r="E3" i="23"/>
  <c r="E2" i="23"/>
  <c r="J3" i="23" s="1"/>
  <c r="D27" i="1" s="1"/>
  <c r="J6" i="26"/>
  <c r="M24" i="1" s="1"/>
  <c r="H6" i="26"/>
  <c r="K24" i="1" s="1"/>
  <c r="J5" i="26"/>
  <c r="J24" i="1" s="1"/>
  <c r="H5" i="26"/>
  <c r="H24" i="1" s="1"/>
  <c r="J4" i="26"/>
  <c r="G24" i="1" s="1"/>
  <c r="H4" i="26"/>
  <c r="E24" i="1" s="1"/>
  <c r="H3" i="26"/>
  <c r="B24" i="1" s="1"/>
  <c r="J6" i="25"/>
  <c r="M25" i="1" s="1"/>
  <c r="H6" i="25"/>
  <c r="K25" i="1" s="1"/>
  <c r="J5" i="25"/>
  <c r="J25" i="1" s="1"/>
  <c r="H5" i="25"/>
  <c r="H25" i="1" s="1"/>
  <c r="J4" i="25"/>
  <c r="G25" i="1" s="1"/>
  <c r="H4" i="25"/>
  <c r="E25" i="1" s="1"/>
  <c r="H3" i="25"/>
  <c r="B25" i="1" s="1"/>
  <c r="J6" i="24"/>
  <c r="M26" i="1" s="1"/>
  <c r="H6" i="24"/>
  <c r="K26" i="1" s="1"/>
  <c r="J5" i="24"/>
  <c r="J26" i="1" s="1"/>
  <c r="H5" i="24"/>
  <c r="H26" i="1" s="1"/>
  <c r="J4" i="24"/>
  <c r="G26" i="1" s="1"/>
  <c r="H4" i="24"/>
  <c r="E26" i="1" s="1"/>
  <c r="H3" i="24"/>
  <c r="B26" i="1" s="1"/>
  <c r="J6" i="23"/>
  <c r="M27" i="1" s="1"/>
  <c r="H6" i="23"/>
  <c r="K27" i="1" s="1"/>
  <c r="J5" i="23"/>
  <c r="J27" i="1" s="1"/>
  <c r="H5" i="23"/>
  <c r="H27" i="1" s="1"/>
  <c r="J4" i="23"/>
  <c r="G27" i="1" s="1"/>
  <c r="H4" i="23"/>
  <c r="H3" i="23"/>
  <c r="B27" i="1" s="1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J6" i="22"/>
  <c r="M28" i="1" s="1"/>
  <c r="H6" i="22"/>
  <c r="E6" i="22"/>
  <c r="J5" i="22"/>
  <c r="J28" i="1" s="1"/>
  <c r="H5" i="22"/>
  <c r="H28" i="1" s="1"/>
  <c r="E5" i="22"/>
  <c r="J4" i="22"/>
  <c r="G28" i="1" s="1"/>
  <c r="H4" i="22"/>
  <c r="E28" i="1" s="1"/>
  <c r="E4" i="22"/>
  <c r="H3" i="22"/>
  <c r="B28" i="1" s="1"/>
  <c r="E3" i="22"/>
  <c r="E2" i="22"/>
  <c r="J3" i="22" s="1"/>
  <c r="D28" i="1" s="1"/>
  <c r="C28" i="1" l="1"/>
  <c r="N28" i="1"/>
  <c r="P27" i="1"/>
  <c r="P28" i="1"/>
  <c r="H7" i="23"/>
  <c r="E27" i="1"/>
  <c r="N27" i="1" s="1"/>
  <c r="C26" i="1"/>
  <c r="N26" i="1"/>
  <c r="P26" i="1"/>
  <c r="C25" i="1"/>
  <c r="N25" i="1"/>
  <c r="J3" i="26"/>
  <c r="J7" i="26" s="1"/>
  <c r="N24" i="1"/>
  <c r="H7" i="26"/>
  <c r="H7" i="25"/>
  <c r="H7" i="24"/>
  <c r="H7" i="22"/>
  <c r="J7" i="22"/>
  <c r="I7" i="22" s="1"/>
  <c r="I3" i="22"/>
  <c r="I3" i="23"/>
  <c r="J7" i="23"/>
  <c r="I7" i="23" s="1"/>
  <c r="I3" i="24"/>
  <c r="J7" i="24"/>
  <c r="J7" i="25"/>
  <c r="I7" i="25" s="1"/>
  <c r="I3" i="25"/>
  <c r="P25" i="1"/>
  <c r="C27" i="1"/>
  <c r="O28" i="1" l="1"/>
  <c r="O27" i="1"/>
  <c r="O26" i="1"/>
  <c r="O25" i="1"/>
  <c r="I7" i="24"/>
  <c r="I3" i="26"/>
  <c r="I7" i="26"/>
  <c r="D24" i="1"/>
  <c r="E251" i="21"/>
  <c r="E252" i="21"/>
  <c r="E253" i="21"/>
  <c r="E254" i="21"/>
  <c r="E255" i="21"/>
  <c r="E256" i="21"/>
  <c r="E257" i="21"/>
  <c r="E258" i="21"/>
  <c r="E259" i="21"/>
  <c r="E260" i="21"/>
  <c r="E261" i="21"/>
  <c r="E262" i="21"/>
  <c r="E263" i="21"/>
  <c r="E264" i="21"/>
  <c r="E265" i="21"/>
  <c r="E266" i="21"/>
  <c r="E267" i="21"/>
  <c r="E268" i="21"/>
  <c r="E269" i="21"/>
  <c r="E270" i="21"/>
  <c r="E271" i="21"/>
  <c r="E272" i="21"/>
  <c r="E273" i="21"/>
  <c r="E274" i="21"/>
  <c r="E275" i="21"/>
  <c r="E276" i="21"/>
  <c r="E277" i="21"/>
  <c r="E278" i="21"/>
  <c r="E279" i="21"/>
  <c r="E280" i="21"/>
  <c r="E281" i="21"/>
  <c r="E282" i="21"/>
  <c r="E283" i="21"/>
  <c r="E284" i="21"/>
  <c r="E285" i="21"/>
  <c r="E286" i="21"/>
  <c r="E287" i="21"/>
  <c r="E288" i="21"/>
  <c r="E289" i="21"/>
  <c r="E290" i="21"/>
  <c r="E291" i="21"/>
  <c r="E292" i="21"/>
  <c r="E293" i="21"/>
  <c r="E294" i="21"/>
  <c r="E295" i="21"/>
  <c r="E296" i="21"/>
  <c r="E297" i="21"/>
  <c r="E298" i="21"/>
  <c r="E299" i="21"/>
  <c r="E300" i="21"/>
  <c r="E301" i="21"/>
  <c r="E302" i="21"/>
  <c r="E303" i="21"/>
  <c r="E304" i="21"/>
  <c r="E305" i="21"/>
  <c r="E306" i="21"/>
  <c r="E307" i="21"/>
  <c r="E308" i="21"/>
  <c r="E309" i="21"/>
  <c r="E310" i="21"/>
  <c r="E311" i="21"/>
  <c r="E312" i="21"/>
  <c r="E313" i="21"/>
  <c r="E314" i="21"/>
  <c r="E315" i="21"/>
  <c r="E316" i="21"/>
  <c r="E317" i="21"/>
  <c r="E318" i="21"/>
  <c r="E319" i="21"/>
  <c r="E320" i="21"/>
  <c r="E321" i="21"/>
  <c r="E322" i="21"/>
  <c r="E323" i="21"/>
  <c r="E324" i="21"/>
  <c r="E325" i="21"/>
  <c r="E326" i="21"/>
  <c r="E327" i="21"/>
  <c r="E328" i="21"/>
  <c r="E329" i="21"/>
  <c r="E330" i="21"/>
  <c r="E331" i="21"/>
  <c r="E332" i="21"/>
  <c r="E333" i="21"/>
  <c r="E334" i="21"/>
  <c r="E335" i="21"/>
  <c r="E336" i="21"/>
  <c r="E337" i="21"/>
  <c r="E338" i="21"/>
  <c r="E339" i="21"/>
  <c r="E340" i="21"/>
  <c r="E341" i="21"/>
  <c r="E342" i="21"/>
  <c r="E343" i="21"/>
  <c r="E344" i="21"/>
  <c r="E345" i="21"/>
  <c r="E346" i="21"/>
  <c r="E347" i="21"/>
  <c r="E348" i="21"/>
  <c r="E349" i="21"/>
  <c r="E350" i="21"/>
  <c r="E351" i="21"/>
  <c r="E352" i="21"/>
  <c r="E353" i="21"/>
  <c r="E354" i="21"/>
  <c r="E355" i="21"/>
  <c r="E356" i="21"/>
  <c r="E357" i="21"/>
  <c r="E358" i="21"/>
  <c r="E359" i="21"/>
  <c r="E360" i="21"/>
  <c r="E361" i="21"/>
  <c r="E362" i="21"/>
  <c r="E363" i="21"/>
  <c r="E364" i="21"/>
  <c r="E365" i="21"/>
  <c r="E366" i="21"/>
  <c r="E367" i="21"/>
  <c r="E368" i="21"/>
  <c r="E369" i="21"/>
  <c r="E370" i="21"/>
  <c r="E371" i="21"/>
  <c r="P24" i="1" l="1"/>
  <c r="O24" i="1" s="1"/>
  <c r="C24" i="1"/>
  <c r="E251" i="17"/>
  <c r="E252" i="17"/>
  <c r="E253" i="17"/>
  <c r="E254" i="17"/>
  <c r="E255" i="17"/>
  <c r="E256" i="17"/>
  <c r="E257" i="17"/>
  <c r="E258" i="17"/>
  <c r="E259" i="17"/>
  <c r="E260" i="17"/>
  <c r="E261" i="17"/>
  <c r="E262" i="17"/>
  <c r="E263" i="17"/>
  <c r="E264" i="17"/>
  <c r="E265" i="17"/>
  <c r="E266" i="17"/>
  <c r="E267" i="17"/>
  <c r="E268" i="17"/>
  <c r="E269" i="17"/>
  <c r="E270" i="17"/>
  <c r="E271" i="17"/>
  <c r="E272" i="17"/>
  <c r="E273" i="17"/>
  <c r="E274" i="17"/>
  <c r="E275" i="17"/>
  <c r="E276" i="17"/>
  <c r="E277" i="17"/>
  <c r="E278" i="17"/>
  <c r="E279" i="17"/>
  <c r="E280" i="17"/>
  <c r="E281" i="17"/>
  <c r="E282" i="17"/>
  <c r="E283" i="17"/>
  <c r="E284" i="17"/>
  <c r="E285" i="17"/>
  <c r="E286" i="17"/>
  <c r="E287" i="17"/>
  <c r="E288" i="17"/>
  <c r="E289" i="17"/>
  <c r="E290" i="17"/>
  <c r="E291" i="17"/>
  <c r="E292" i="17"/>
  <c r="E293" i="17"/>
  <c r="E294" i="17"/>
  <c r="E295" i="17"/>
  <c r="E296" i="17"/>
  <c r="E297" i="17"/>
  <c r="E298" i="17"/>
  <c r="E299" i="17"/>
  <c r="E300" i="17"/>
  <c r="E301" i="17"/>
  <c r="E302" i="17"/>
  <c r="E303" i="17"/>
  <c r="E304" i="17"/>
  <c r="E305" i="17"/>
  <c r="E306" i="17"/>
  <c r="E307" i="17"/>
  <c r="E308" i="17"/>
  <c r="E309" i="17"/>
  <c r="E310" i="17"/>
  <c r="E311" i="17"/>
  <c r="E312" i="17"/>
  <c r="E313" i="17"/>
  <c r="E314" i="17"/>
  <c r="E315" i="17"/>
  <c r="E316" i="17"/>
  <c r="E317" i="17"/>
  <c r="E318" i="17"/>
  <c r="E319" i="17"/>
  <c r="E320" i="17"/>
  <c r="E321" i="17"/>
  <c r="E322" i="17"/>
  <c r="E323" i="17"/>
  <c r="E324" i="17"/>
  <c r="E325" i="17"/>
  <c r="E326" i="17"/>
  <c r="E327" i="17"/>
  <c r="E328" i="17"/>
  <c r="E329" i="17"/>
  <c r="E330" i="17"/>
  <c r="E331" i="17"/>
  <c r="E332" i="17"/>
  <c r="E333" i="17"/>
  <c r="E334" i="17"/>
  <c r="E335" i="17"/>
  <c r="E336" i="17"/>
  <c r="E337" i="17"/>
  <c r="E338" i="17"/>
  <c r="E339" i="17"/>
  <c r="E340" i="17"/>
  <c r="E341" i="17"/>
  <c r="E342" i="17"/>
  <c r="E343" i="17"/>
  <c r="E344" i="17"/>
  <c r="E345" i="17"/>
  <c r="E346" i="17"/>
  <c r="E347" i="17"/>
  <c r="E348" i="17"/>
  <c r="E349" i="17"/>
  <c r="E350" i="17"/>
  <c r="E351" i="17"/>
  <c r="E352" i="17"/>
  <c r="E353" i="17"/>
  <c r="E354" i="17"/>
  <c r="E355" i="17"/>
  <c r="E356" i="17"/>
  <c r="E357" i="17"/>
  <c r="E358" i="17"/>
  <c r="E359" i="17"/>
  <c r="E360" i="17"/>
  <c r="E361" i="17"/>
  <c r="E362" i="17"/>
  <c r="E363" i="17"/>
  <c r="E364" i="17"/>
  <c r="E365" i="17"/>
  <c r="E366" i="17"/>
  <c r="E367" i="17"/>
  <c r="E368" i="17"/>
  <c r="E369" i="17"/>
  <c r="E370" i="17"/>
  <c r="E371" i="17"/>
  <c r="E372" i="17"/>
  <c r="E373" i="17"/>
  <c r="E374" i="17"/>
  <c r="E375" i="17"/>
  <c r="E376" i="17"/>
  <c r="E377" i="17"/>
  <c r="E378" i="17"/>
  <c r="E379" i="17"/>
  <c r="E380" i="17"/>
  <c r="E381" i="17"/>
  <c r="E382" i="17"/>
  <c r="E383" i="17"/>
  <c r="E384" i="17"/>
  <c r="E385" i="17"/>
  <c r="E386" i="17"/>
  <c r="E387" i="17"/>
  <c r="E388" i="17"/>
  <c r="E389" i="17"/>
  <c r="E390" i="17"/>
  <c r="E391" i="17"/>
  <c r="E392" i="17"/>
  <c r="E393" i="17"/>
  <c r="E394" i="17"/>
  <c r="E395" i="17"/>
  <c r="E396" i="17"/>
  <c r="E397" i="17"/>
  <c r="E398" i="17"/>
  <c r="E399" i="17"/>
  <c r="E400" i="17"/>
  <c r="E401" i="17"/>
  <c r="E402" i="17"/>
  <c r="E403" i="17"/>
  <c r="E404" i="17"/>
  <c r="E405" i="17"/>
  <c r="E406" i="17"/>
  <c r="E407" i="17"/>
  <c r="E408" i="17"/>
  <c r="E409" i="17"/>
  <c r="E410" i="17"/>
  <c r="E411" i="17"/>
  <c r="E412" i="17"/>
  <c r="E413" i="17"/>
  <c r="E414" i="17"/>
  <c r="E415" i="17"/>
  <c r="E416" i="17"/>
  <c r="E417" i="17"/>
  <c r="E418" i="17"/>
  <c r="E419" i="17"/>
  <c r="E420" i="17"/>
  <c r="E421" i="17"/>
  <c r="E422" i="17"/>
  <c r="E423" i="17"/>
  <c r="E424" i="17"/>
  <c r="A23" i="1" l="1"/>
  <c r="E22" i="1"/>
  <c r="A22" i="1"/>
  <c r="A21" i="1"/>
  <c r="A20" i="1"/>
  <c r="M19" i="1"/>
  <c r="K19" i="1"/>
  <c r="H19" i="1"/>
  <c r="G19" i="1"/>
  <c r="E19" i="1"/>
  <c r="B19" i="1"/>
  <c r="A19" i="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E5" i="21"/>
  <c r="E4" i="21"/>
  <c r="E3" i="21"/>
  <c r="E2" i="21"/>
  <c r="J6" i="21"/>
  <c r="M21" i="1" s="1"/>
  <c r="H6" i="21"/>
  <c r="K21" i="1" s="1"/>
  <c r="J5" i="21"/>
  <c r="J21" i="1" s="1"/>
  <c r="H5" i="21"/>
  <c r="J4" i="21"/>
  <c r="G21" i="1" s="1"/>
  <c r="H4" i="21"/>
  <c r="E21" i="1" s="1"/>
  <c r="H3" i="21"/>
  <c r="B21" i="1" s="1"/>
  <c r="J3" i="21"/>
  <c r="D21" i="1" s="1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J6" i="20"/>
  <c r="M22" i="1" s="1"/>
  <c r="H6" i="20"/>
  <c r="K22" i="1" s="1"/>
  <c r="E6" i="20"/>
  <c r="J3" i="20" s="1"/>
  <c r="J5" i="20"/>
  <c r="J22" i="1" s="1"/>
  <c r="H5" i="20"/>
  <c r="E5" i="20"/>
  <c r="J4" i="20"/>
  <c r="G22" i="1" s="1"/>
  <c r="H4" i="20"/>
  <c r="E4" i="20"/>
  <c r="H3" i="20"/>
  <c r="B22" i="1" s="1"/>
  <c r="E3" i="20"/>
  <c r="E2" i="20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J6" i="19"/>
  <c r="H6" i="19"/>
  <c r="K23" i="1" s="1"/>
  <c r="E6" i="19"/>
  <c r="J5" i="19"/>
  <c r="J23" i="1" s="1"/>
  <c r="H5" i="19"/>
  <c r="H23" i="1" s="1"/>
  <c r="E5" i="19"/>
  <c r="J4" i="19"/>
  <c r="G23" i="1" s="1"/>
  <c r="H4" i="19"/>
  <c r="E23" i="1" s="1"/>
  <c r="E4" i="19"/>
  <c r="J3" i="19"/>
  <c r="H3" i="19"/>
  <c r="H7" i="19" s="1"/>
  <c r="E3" i="19"/>
  <c r="E2" i="19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J6" i="18"/>
  <c r="M20" i="1" s="1"/>
  <c r="H6" i="18"/>
  <c r="K20" i="1" s="1"/>
  <c r="E6" i="18"/>
  <c r="J5" i="18"/>
  <c r="J20" i="1" s="1"/>
  <c r="H5" i="18"/>
  <c r="E5" i="18"/>
  <c r="J4" i="18"/>
  <c r="G20" i="1" s="1"/>
  <c r="H4" i="18"/>
  <c r="E20" i="1" s="1"/>
  <c r="E4" i="18"/>
  <c r="H3" i="18"/>
  <c r="B20" i="1" s="1"/>
  <c r="E3" i="18"/>
  <c r="E2" i="18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J6" i="17"/>
  <c r="H6" i="17"/>
  <c r="E6" i="17"/>
  <c r="J5" i="17"/>
  <c r="J19" i="1" s="1"/>
  <c r="H5" i="17"/>
  <c r="E5" i="17"/>
  <c r="J4" i="17"/>
  <c r="H4" i="17"/>
  <c r="E4" i="17"/>
  <c r="H3" i="17"/>
  <c r="E3" i="17"/>
  <c r="E2" i="17"/>
  <c r="J3" i="17" s="1"/>
  <c r="D19" i="1" s="1"/>
  <c r="N19" i="1" l="1"/>
  <c r="B23" i="1"/>
  <c r="I3" i="19"/>
  <c r="D23" i="1"/>
  <c r="J7" i="19"/>
  <c r="M23" i="1"/>
  <c r="I3" i="20"/>
  <c r="D22" i="1"/>
  <c r="P22" i="1" s="1"/>
  <c r="H7" i="20"/>
  <c r="H22" i="1"/>
  <c r="N22" i="1" s="1"/>
  <c r="H7" i="18"/>
  <c r="P21" i="1"/>
  <c r="C21" i="1"/>
  <c r="H7" i="21"/>
  <c r="H21" i="1"/>
  <c r="N21" i="1" s="1"/>
  <c r="H20" i="1"/>
  <c r="N20" i="1" s="1"/>
  <c r="J3" i="18"/>
  <c r="I3" i="18" s="1"/>
  <c r="C19" i="1"/>
  <c r="P19" i="1"/>
  <c r="C22" i="1"/>
  <c r="I3" i="21"/>
  <c r="J7" i="21"/>
  <c r="I7" i="21" s="1"/>
  <c r="I7" i="19"/>
  <c r="J7" i="20"/>
  <c r="H7" i="17"/>
  <c r="J7" i="17"/>
  <c r="I7" i="17" s="1"/>
  <c r="I3" i="17"/>
  <c r="E229" i="16"/>
  <c r="E230" i="16"/>
  <c r="E231" i="16"/>
  <c r="E232" i="16"/>
  <c r="E233" i="16"/>
  <c r="E234" i="16"/>
  <c r="E235" i="16"/>
  <c r="E236" i="16"/>
  <c r="E237" i="16"/>
  <c r="E238" i="16"/>
  <c r="E239" i="16"/>
  <c r="E240" i="16"/>
  <c r="E241" i="16"/>
  <c r="E242" i="16"/>
  <c r="E243" i="16"/>
  <c r="E244" i="16"/>
  <c r="E245" i="16"/>
  <c r="E246" i="16"/>
  <c r="E247" i="16"/>
  <c r="E248" i="16"/>
  <c r="E249" i="16"/>
  <c r="E250" i="16"/>
  <c r="E251" i="16"/>
  <c r="E252" i="16"/>
  <c r="E253" i="16"/>
  <c r="E254" i="16"/>
  <c r="E255" i="16"/>
  <c r="E256" i="16"/>
  <c r="E257" i="16"/>
  <c r="E258" i="16"/>
  <c r="E259" i="16"/>
  <c r="E260" i="16"/>
  <c r="E261" i="16"/>
  <c r="E262" i="16"/>
  <c r="E263" i="16"/>
  <c r="E264" i="16"/>
  <c r="E265" i="16"/>
  <c r="E266" i="16"/>
  <c r="E267" i="16"/>
  <c r="E268" i="16"/>
  <c r="E269" i="16"/>
  <c r="E270" i="16"/>
  <c r="E271" i="16"/>
  <c r="E272" i="16"/>
  <c r="E273" i="16"/>
  <c r="E274" i="16"/>
  <c r="E275" i="16"/>
  <c r="E276" i="16"/>
  <c r="E277" i="16"/>
  <c r="E278" i="16"/>
  <c r="E279" i="16"/>
  <c r="E280" i="16"/>
  <c r="E281" i="16"/>
  <c r="E282" i="16"/>
  <c r="E283" i="16"/>
  <c r="E284" i="16"/>
  <c r="E285" i="16"/>
  <c r="E286" i="16"/>
  <c r="E287" i="16"/>
  <c r="E288" i="16"/>
  <c r="E289" i="16"/>
  <c r="E290" i="16"/>
  <c r="E291" i="16"/>
  <c r="E292" i="16"/>
  <c r="E293" i="16"/>
  <c r="E294" i="16"/>
  <c r="E295" i="16"/>
  <c r="E296" i="16"/>
  <c r="E297" i="16"/>
  <c r="E298" i="16"/>
  <c r="E299" i="16"/>
  <c r="E300" i="16"/>
  <c r="E301" i="16"/>
  <c r="E302" i="16"/>
  <c r="E303" i="16"/>
  <c r="E304" i="16"/>
  <c r="E305" i="16"/>
  <c r="E306" i="16"/>
  <c r="E307" i="16"/>
  <c r="E308" i="16"/>
  <c r="E309" i="16"/>
  <c r="E310" i="16"/>
  <c r="E311" i="16"/>
  <c r="E312" i="16"/>
  <c r="E313" i="16"/>
  <c r="E314" i="16"/>
  <c r="E315" i="16"/>
  <c r="E316" i="16"/>
  <c r="E317" i="16"/>
  <c r="E318" i="16"/>
  <c r="E319" i="16"/>
  <c r="E320" i="16"/>
  <c r="E321" i="16"/>
  <c r="E322" i="16"/>
  <c r="E323" i="16"/>
  <c r="E324" i="16"/>
  <c r="E325" i="16"/>
  <c r="E326" i="16"/>
  <c r="E327" i="16"/>
  <c r="E328" i="16"/>
  <c r="E329" i="16"/>
  <c r="E330" i="16"/>
  <c r="E331" i="16"/>
  <c r="E332" i="16"/>
  <c r="E333" i="16"/>
  <c r="E334" i="16"/>
  <c r="E335" i="16"/>
  <c r="E336" i="16"/>
  <c r="E337" i="16"/>
  <c r="E338" i="16"/>
  <c r="E339" i="16"/>
  <c r="E340" i="16"/>
  <c r="E341" i="16"/>
  <c r="E342" i="16"/>
  <c r="E343" i="16"/>
  <c r="E344" i="16"/>
  <c r="E345" i="16"/>
  <c r="E346" i="16"/>
  <c r="E347" i="16"/>
  <c r="E348" i="16"/>
  <c r="E349" i="16"/>
  <c r="E350" i="16"/>
  <c r="E351" i="16"/>
  <c r="E352" i="16"/>
  <c r="E353" i="16"/>
  <c r="E354" i="16"/>
  <c r="E355" i="16"/>
  <c r="E356" i="16"/>
  <c r="E357" i="16"/>
  <c r="E358" i="16"/>
  <c r="E359" i="16"/>
  <c r="E360" i="16"/>
  <c r="E361" i="16"/>
  <c r="E362" i="16"/>
  <c r="E363" i="16"/>
  <c r="E364" i="16"/>
  <c r="E365" i="16"/>
  <c r="E366" i="16"/>
  <c r="E367" i="16"/>
  <c r="E368" i="16"/>
  <c r="E369" i="16"/>
  <c r="E370" i="16"/>
  <c r="E371" i="16"/>
  <c r="E372" i="16"/>
  <c r="E373" i="16"/>
  <c r="E374" i="16"/>
  <c r="E375" i="16"/>
  <c r="E376" i="16"/>
  <c r="E377" i="16"/>
  <c r="E378" i="16"/>
  <c r="E379" i="16"/>
  <c r="E380" i="16"/>
  <c r="E381" i="16"/>
  <c r="E382" i="16"/>
  <c r="E383" i="16"/>
  <c r="E384" i="16"/>
  <c r="E385" i="16"/>
  <c r="E386" i="16"/>
  <c r="E387" i="16"/>
  <c r="O19" i="1" l="1"/>
  <c r="O22" i="1"/>
  <c r="P23" i="1"/>
  <c r="C23" i="1"/>
  <c r="N23" i="1"/>
  <c r="I7" i="20"/>
  <c r="O21" i="1"/>
  <c r="D20" i="1"/>
  <c r="C20" i="1" s="1"/>
  <c r="J7" i="18"/>
  <c r="I7" i="18" s="1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O23" i="1" l="1"/>
  <c r="P20" i="1"/>
  <c r="O20" i="1" s="1"/>
  <c r="E229" i="15"/>
  <c r="E230" i="15"/>
  <c r="E231" i="15"/>
  <c r="E232" i="15"/>
  <c r="E233" i="15"/>
  <c r="E234" i="15"/>
  <c r="E235" i="15"/>
  <c r="E236" i="15"/>
  <c r="E237" i="15"/>
  <c r="E238" i="15"/>
  <c r="E239" i="15"/>
  <c r="E240" i="15"/>
  <c r="E241" i="15"/>
  <c r="E242" i="15"/>
  <c r="E243" i="15"/>
  <c r="E244" i="15"/>
  <c r="E245" i="15"/>
  <c r="E246" i="15"/>
  <c r="E247" i="15"/>
  <c r="E248" i="15"/>
  <c r="E249" i="15"/>
  <c r="E250" i="15"/>
  <c r="E251" i="15"/>
  <c r="E252" i="15"/>
  <c r="E253" i="15"/>
  <c r="E254" i="15"/>
  <c r="E255" i="15"/>
  <c r="E256" i="15"/>
  <c r="E257" i="15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E280" i="15"/>
  <c r="E281" i="15"/>
  <c r="E282" i="15"/>
  <c r="E283" i="15"/>
  <c r="E284" i="15"/>
  <c r="E229" i="13" l="1"/>
  <c r="E230" i="13"/>
  <c r="E231" i="13"/>
  <c r="E232" i="13"/>
  <c r="E233" i="13"/>
  <c r="E234" i="13"/>
  <c r="E235" i="13"/>
  <c r="E236" i="13"/>
  <c r="E237" i="13"/>
  <c r="E238" i="13"/>
  <c r="E229" i="12" l="1"/>
  <c r="E230" i="12"/>
  <c r="E231" i="12"/>
  <c r="E232" i="12"/>
  <c r="E233" i="12"/>
  <c r="E234" i="12"/>
  <c r="E235" i="12"/>
  <c r="E236" i="12"/>
  <c r="E237" i="12"/>
  <c r="E238" i="12"/>
  <c r="E239" i="12"/>
  <c r="E240" i="12"/>
  <c r="E241" i="12"/>
  <c r="E242" i="12"/>
  <c r="E243" i="12"/>
  <c r="E244" i="12"/>
  <c r="E245" i="12"/>
  <c r="E246" i="12"/>
  <c r="E247" i="12"/>
  <c r="E248" i="12"/>
  <c r="E249" i="12"/>
  <c r="E250" i="12"/>
  <c r="E251" i="12"/>
  <c r="E252" i="12"/>
  <c r="E253" i="12"/>
  <c r="E254" i="12"/>
  <c r="E255" i="12"/>
  <c r="E256" i="12"/>
  <c r="E257" i="12"/>
  <c r="E258" i="12"/>
  <c r="E259" i="12"/>
  <c r="E260" i="12"/>
  <c r="E261" i="12"/>
  <c r="E262" i="12"/>
  <c r="E263" i="12"/>
  <c r="E264" i="12"/>
  <c r="E265" i="12"/>
  <c r="E266" i="12"/>
  <c r="E267" i="12"/>
  <c r="E268" i="12"/>
  <c r="E269" i="12"/>
  <c r="E270" i="12"/>
  <c r="E271" i="12"/>
  <c r="E272" i="12"/>
  <c r="E273" i="12"/>
  <c r="E274" i="12"/>
  <c r="E275" i="12"/>
  <c r="E276" i="12"/>
  <c r="E277" i="12"/>
  <c r="E278" i="12"/>
  <c r="E279" i="12"/>
  <c r="E280" i="12"/>
  <c r="E281" i="12"/>
  <c r="E282" i="12"/>
  <c r="E283" i="12"/>
  <c r="E284" i="12"/>
  <c r="E285" i="12"/>
  <c r="E286" i="12"/>
  <c r="E287" i="12"/>
  <c r="E288" i="12"/>
  <c r="E289" i="12"/>
  <c r="E290" i="12"/>
  <c r="E291" i="12"/>
  <c r="E292" i="12"/>
  <c r="E293" i="12"/>
  <c r="E294" i="12"/>
  <c r="E295" i="12"/>
  <c r="E296" i="12"/>
  <c r="E297" i="12"/>
  <c r="E298" i="12"/>
  <c r="E299" i="12"/>
  <c r="E300" i="12"/>
  <c r="E301" i="12"/>
  <c r="E302" i="12"/>
  <c r="E303" i="12"/>
  <c r="E304" i="12"/>
  <c r="E305" i="12"/>
  <c r="E306" i="12"/>
  <c r="E307" i="12"/>
  <c r="E308" i="12"/>
  <c r="E309" i="12"/>
  <c r="E310" i="12"/>
  <c r="E311" i="12"/>
  <c r="E312" i="12"/>
  <c r="E313" i="12"/>
  <c r="E314" i="12"/>
  <c r="E315" i="12"/>
  <c r="E316" i="12"/>
  <c r="E317" i="12"/>
  <c r="E318" i="12"/>
  <c r="E319" i="12"/>
  <c r="E320" i="12"/>
  <c r="E321" i="12"/>
  <c r="E322" i="12"/>
  <c r="E323" i="12"/>
  <c r="M18" i="1"/>
  <c r="A18" i="1"/>
  <c r="K17" i="1"/>
  <c r="A17" i="1"/>
  <c r="B16" i="1"/>
  <c r="A16" i="1"/>
  <c r="A15" i="1"/>
  <c r="K14" i="1"/>
  <c r="A14" i="1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J6" i="16"/>
  <c r="H6" i="16"/>
  <c r="K18" i="1" s="1"/>
  <c r="E6" i="16"/>
  <c r="J5" i="16"/>
  <c r="J18" i="1" s="1"/>
  <c r="H5" i="16"/>
  <c r="E5" i="16"/>
  <c r="J4" i="16"/>
  <c r="H4" i="16"/>
  <c r="E18" i="1" s="1"/>
  <c r="E4" i="16"/>
  <c r="H3" i="16"/>
  <c r="B18" i="1" s="1"/>
  <c r="E3" i="16"/>
  <c r="E2" i="16"/>
  <c r="J3" i="16" s="1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J6" i="15"/>
  <c r="H6" i="15"/>
  <c r="K16" i="1" s="1"/>
  <c r="E6" i="15"/>
  <c r="J5" i="15"/>
  <c r="J16" i="1" s="1"/>
  <c r="H5" i="15"/>
  <c r="H16" i="1" s="1"/>
  <c r="E5" i="15"/>
  <c r="J4" i="15"/>
  <c r="G16" i="1" s="1"/>
  <c r="H4" i="15"/>
  <c r="E16" i="1" s="1"/>
  <c r="E4" i="15"/>
  <c r="H3" i="15"/>
  <c r="E3" i="15"/>
  <c r="E2" i="15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J6" i="14"/>
  <c r="M17" i="1" s="1"/>
  <c r="H6" i="14"/>
  <c r="E6" i="14"/>
  <c r="J5" i="14"/>
  <c r="J17" i="1" s="1"/>
  <c r="H5" i="14"/>
  <c r="H17" i="1" s="1"/>
  <c r="E5" i="14"/>
  <c r="J4" i="14"/>
  <c r="G17" i="1" s="1"/>
  <c r="H4" i="14"/>
  <c r="E17" i="1" s="1"/>
  <c r="E4" i="14"/>
  <c r="H3" i="14"/>
  <c r="E3" i="14"/>
  <c r="E2" i="14"/>
  <c r="J3" i="14" s="1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J6" i="13"/>
  <c r="M15" i="1" s="1"/>
  <c r="H6" i="13"/>
  <c r="K15" i="1" s="1"/>
  <c r="E6" i="13"/>
  <c r="J5" i="13"/>
  <c r="J15" i="1" s="1"/>
  <c r="H5" i="13"/>
  <c r="H15" i="1" s="1"/>
  <c r="E5" i="13"/>
  <c r="J4" i="13"/>
  <c r="H4" i="13"/>
  <c r="E15" i="1" s="1"/>
  <c r="E4" i="13"/>
  <c r="J3" i="13"/>
  <c r="D15" i="1" s="1"/>
  <c r="H3" i="13"/>
  <c r="B15" i="1" s="1"/>
  <c r="E3" i="13"/>
  <c r="E2" i="13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J6" i="12"/>
  <c r="M14" i="1" s="1"/>
  <c r="H6" i="12"/>
  <c r="E6" i="12"/>
  <c r="J5" i="12"/>
  <c r="J14" i="1" s="1"/>
  <c r="H5" i="12"/>
  <c r="H14" i="1" s="1"/>
  <c r="E5" i="12"/>
  <c r="J4" i="12"/>
  <c r="G14" i="1" s="1"/>
  <c r="H4" i="12"/>
  <c r="E14" i="1" s="1"/>
  <c r="E4" i="12"/>
  <c r="H3" i="12"/>
  <c r="B14" i="1" s="1"/>
  <c r="E3" i="12"/>
  <c r="E2" i="12"/>
  <c r="D18" i="1" l="1"/>
  <c r="C18" i="1" s="1"/>
  <c r="I3" i="16"/>
  <c r="J7" i="16"/>
  <c r="I7" i="16" s="1"/>
  <c r="G18" i="1"/>
  <c r="H7" i="16"/>
  <c r="H18" i="1"/>
  <c r="N18" i="1" s="1"/>
  <c r="I3" i="14"/>
  <c r="D17" i="1"/>
  <c r="H7" i="14"/>
  <c r="B17" i="1"/>
  <c r="N17" i="1" s="1"/>
  <c r="J3" i="15"/>
  <c r="D16" i="1" s="1"/>
  <c r="C16" i="1" s="1"/>
  <c r="N16" i="1"/>
  <c r="H7" i="15"/>
  <c r="M16" i="1"/>
  <c r="C15" i="1"/>
  <c r="N15" i="1"/>
  <c r="I3" i="13"/>
  <c r="J7" i="13"/>
  <c r="I7" i="13" s="1"/>
  <c r="G15" i="1"/>
  <c r="P15" i="1" s="1"/>
  <c r="H7" i="13"/>
  <c r="N14" i="1"/>
  <c r="J3" i="12"/>
  <c r="D14" i="1" s="1"/>
  <c r="P14" i="1" s="1"/>
  <c r="J7" i="14"/>
  <c r="I7" i="14" s="1"/>
  <c r="H7" i="12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E5" i="11"/>
  <c r="E4" i="11"/>
  <c r="E3" i="11"/>
  <c r="E2" i="11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E5" i="10"/>
  <c r="E4" i="10"/>
  <c r="E3" i="10"/>
  <c r="E2" i="10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E5" i="8"/>
  <c r="E4" i="8"/>
  <c r="E3" i="8"/>
  <c r="E2" i="8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E5" i="7"/>
  <c r="E4" i="7"/>
  <c r="E3" i="7"/>
  <c r="E2" i="7"/>
  <c r="E236" i="6"/>
  <c r="E235" i="6"/>
  <c r="E234" i="6"/>
  <c r="E233" i="6"/>
  <c r="E232" i="6"/>
  <c r="E231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5" i="6"/>
  <c r="E214" i="6"/>
  <c r="E213" i="6"/>
  <c r="E212" i="6"/>
  <c r="E211" i="6"/>
  <c r="E210" i="6"/>
  <c r="E209" i="6"/>
  <c r="E207" i="6"/>
  <c r="E206" i="6"/>
  <c r="E205" i="6"/>
  <c r="E204" i="6"/>
  <c r="E203" i="6"/>
  <c r="E202" i="6"/>
  <c r="E201" i="6"/>
  <c r="E199" i="6"/>
  <c r="E198" i="6"/>
  <c r="E197" i="6"/>
  <c r="E196" i="6"/>
  <c r="E195" i="6"/>
  <c r="E194" i="6"/>
  <c r="E193" i="6"/>
  <c r="E191" i="6"/>
  <c r="E190" i="6"/>
  <c r="E189" i="6"/>
  <c r="E188" i="6"/>
  <c r="E187" i="6"/>
  <c r="E186" i="6"/>
  <c r="E185" i="6"/>
  <c r="E183" i="6"/>
  <c r="E182" i="6"/>
  <c r="E181" i="6"/>
  <c r="E180" i="6"/>
  <c r="E179" i="6"/>
  <c r="E178" i="6"/>
  <c r="E177" i="6"/>
  <c r="E175" i="6"/>
  <c r="E174" i="6"/>
  <c r="E173" i="6"/>
  <c r="E172" i="6"/>
  <c r="E171" i="6"/>
  <c r="E170" i="6"/>
  <c r="E169" i="6"/>
  <c r="E167" i="6"/>
  <c r="E166" i="6"/>
  <c r="E165" i="6"/>
  <c r="E164" i="6"/>
  <c r="E163" i="6"/>
  <c r="E162" i="6"/>
  <c r="E161" i="6"/>
  <c r="E159" i="6"/>
  <c r="E158" i="6"/>
  <c r="E157" i="6"/>
  <c r="E156" i="6"/>
  <c r="E155" i="6"/>
  <c r="E154" i="6"/>
  <c r="E153" i="6"/>
  <c r="E151" i="6"/>
  <c r="E150" i="6"/>
  <c r="E149" i="6"/>
  <c r="E148" i="6"/>
  <c r="E147" i="6"/>
  <c r="E146" i="6"/>
  <c r="E145" i="6"/>
  <c r="E143" i="6"/>
  <c r="E142" i="6"/>
  <c r="E141" i="6"/>
  <c r="E140" i="6"/>
  <c r="E139" i="6"/>
  <c r="E138" i="6"/>
  <c r="E137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1" i="6"/>
  <c r="E20" i="6"/>
  <c r="E19" i="6"/>
  <c r="E18" i="6"/>
  <c r="E17" i="6"/>
  <c r="E16" i="6"/>
  <c r="E15" i="6"/>
  <c r="E14" i="6"/>
  <c r="E13" i="6"/>
  <c r="E12" i="6"/>
  <c r="E11" i="6"/>
  <c r="E9" i="6"/>
  <c r="E8" i="6"/>
  <c r="E7" i="6"/>
  <c r="E5" i="6"/>
  <c r="E4" i="6"/>
  <c r="E3" i="6"/>
  <c r="E2" i="6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  <c r="E4" i="5"/>
  <c r="E3" i="5"/>
  <c r="E2" i="5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O14" i="1" l="1"/>
  <c r="O15" i="1"/>
  <c r="P18" i="1"/>
  <c r="O18" i="1" s="1"/>
  <c r="C17" i="1"/>
  <c r="P17" i="1"/>
  <c r="O17" i="1" s="1"/>
  <c r="J7" i="15"/>
  <c r="I7" i="15" s="1"/>
  <c r="I3" i="15"/>
  <c r="P16" i="1"/>
  <c r="O16" i="1" s="1"/>
  <c r="J7" i="12"/>
  <c r="I7" i="12" s="1"/>
  <c r="I3" i="12"/>
  <c r="C14" i="1"/>
  <c r="E10" i="6"/>
  <c r="E6" i="6"/>
  <c r="E22" i="6"/>
  <c r="E38" i="6"/>
  <c r="E54" i="6"/>
  <c r="E70" i="6"/>
  <c r="E86" i="6"/>
  <c r="E102" i="6"/>
  <c r="E118" i="6"/>
  <c r="E136" i="6"/>
  <c r="E144" i="6"/>
  <c r="E152" i="6"/>
  <c r="E160" i="6"/>
  <c r="E168" i="6"/>
  <c r="E176" i="6"/>
  <c r="E184" i="6"/>
  <c r="E192" i="6"/>
  <c r="E200" i="6"/>
  <c r="E208" i="6"/>
  <c r="E216" i="6"/>
  <c r="E230" i="6"/>
  <c r="A13" i="1" l="1"/>
  <c r="E133" i="9" l="1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E6" i="9"/>
  <c r="E5" i="9"/>
  <c r="E4" i="9"/>
  <c r="E3" i="9"/>
  <c r="E2" i="9"/>
  <c r="A12" i="1" l="1"/>
  <c r="A11" i="1"/>
  <c r="J6" i="11"/>
  <c r="H6" i="11"/>
  <c r="K13" i="1" s="1"/>
  <c r="J5" i="11"/>
  <c r="J13" i="1" s="1"/>
  <c r="H5" i="11"/>
  <c r="H13" i="1" s="1"/>
  <c r="J4" i="11"/>
  <c r="H4" i="11"/>
  <c r="E13" i="1" s="1"/>
  <c r="J3" i="11"/>
  <c r="D13" i="1" s="1"/>
  <c r="H3" i="11"/>
  <c r="J6" i="10"/>
  <c r="H6" i="10"/>
  <c r="K12" i="1" s="1"/>
  <c r="J5" i="10"/>
  <c r="H5" i="10"/>
  <c r="H12" i="1" s="1"/>
  <c r="J4" i="10"/>
  <c r="G12" i="1" s="1"/>
  <c r="H4" i="10"/>
  <c r="E12" i="1" s="1"/>
  <c r="J3" i="10"/>
  <c r="D12" i="1" s="1"/>
  <c r="H3" i="10"/>
  <c r="J6" i="9"/>
  <c r="H6" i="9"/>
  <c r="K11" i="1" s="1"/>
  <c r="J5" i="9"/>
  <c r="J11" i="1" s="1"/>
  <c r="H5" i="9"/>
  <c r="H11" i="1" s="1"/>
  <c r="J4" i="9"/>
  <c r="G11" i="1" s="1"/>
  <c r="H4" i="9"/>
  <c r="E11" i="1" s="1"/>
  <c r="J3" i="9"/>
  <c r="H3" i="9"/>
  <c r="A10" i="1"/>
  <c r="J4" i="8"/>
  <c r="G10" i="1" s="1"/>
  <c r="H6" i="8"/>
  <c r="K10" i="1" s="1"/>
  <c r="J5" i="8"/>
  <c r="J10" i="1" s="1"/>
  <c r="H5" i="8"/>
  <c r="H10" i="1" s="1"/>
  <c r="H4" i="8"/>
  <c r="E10" i="1" s="1"/>
  <c r="H3" i="8"/>
  <c r="B10" i="1" s="1"/>
  <c r="J6" i="8"/>
  <c r="J3" i="8"/>
  <c r="D10" i="1" s="1"/>
  <c r="A9" i="1"/>
  <c r="G13" i="1" l="1"/>
  <c r="M13" i="1"/>
  <c r="H7" i="11"/>
  <c r="B13" i="1"/>
  <c r="N13" i="1" s="1"/>
  <c r="N10" i="1"/>
  <c r="I3" i="11"/>
  <c r="J7" i="11"/>
  <c r="I7" i="11" s="1"/>
  <c r="I3" i="10"/>
  <c r="J12" i="1"/>
  <c r="J7" i="10"/>
  <c r="I7" i="10" s="1"/>
  <c r="M12" i="1"/>
  <c r="B12" i="1"/>
  <c r="N12" i="1" s="1"/>
  <c r="J7" i="9"/>
  <c r="M11" i="1"/>
  <c r="I3" i="9"/>
  <c r="B11" i="1"/>
  <c r="N11" i="1" s="1"/>
  <c r="D11" i="1"/>
  <c r="M10" i="1"/>
  <c r="H7" i="10"/>
  <c r="H7" i="9"/>
  <c r="C10" i="1"/>
  <c r="H7" i="8"/>
  <c r="J7" i="8"/>
  <c r="I7" i="8" s="1"/>
  <c r="I3" i="8"/>
  <c r="P13" i="1" l="1"/>
  <c r="O13" i="1" s="1"/>
  <c r="P11" i="1"/>
  <c r="O11" i="1" s="1"/>
  <c r="I7" i="9"/>
  <c r="C13" i="1"/>
  <c r="P12" i="1"/>
  <c r="O12" i="1" s="1"/>
  <c r="P10" i="1"/>
  <c r="O10" i="1" s="1"/>
  <c r="C12" i="1"/>
  <c r="C11" i="1"/>
  <c r="H6" i="7" l="1"/>
  <c r="K9" i="1" s="1"/>
  <c r="H5" i="7"/>
  <c r="H9" i="1" s="1"/>
  <c r="H4" i="7"/>
  <c r="E9" i="1" s="1"/>
  <c r="H3" i="7"/>
  <c r="B9" i="1" s="1"/>
  <c r="N9" i="1" l="1"/>
  <c r="J4" i="7"/>
  <c r="J5" i="7"/>
  <c r="J9" i="1" s="1"/>
  <c r="J6" i="7"/>
  <c r="H7" i="7"/>
  <c r="J3" i="7"/>
  <c r="G9" i="1" l="1"/>
  <c r="M9" i="1"/>
  <c r="I3" i="7"/>
  <c r="D9" i="1"/>
  <c r="J7" i="7"/>
  <c r="I7" i="7" s="1"/>
  <c r="P9" i="1" l="1"/>
  <c r="O9" i="1" s="1"/>
  <c r="C9" i="1"/>
  <c r="A8" i="1" l="1"/>
  <c r="A7" i="1"/>
  <c r="A6" i="1"/>
  <c r="A5" i="1"/>
  <c r="H3" i="3" l="1"/>
  <c r="B5" i="1" s="1"/>
  <c r="H6" i="6"/>
  <c r="K8" i="1" s="1"/>
  <c r="H5" i="6"/>
  <c r="H8" i="1" s="1"/>
  <c r="H4" i="6"/>
  <c r="E8" i="1" s="1"/>
  <c r="H3" i="6"/>
  <c r="B8" i="1" s="1"/>
  <c r="H6" i="5"/>
  <c r="K7" i="1" s="1"/>
  <c r="H5" i="5"/>
  <c r="H7" i="1" s="1"/>
  <c r="H4" i="5"/>
  <c r="E7" i="1" s="1"/>
  <c r="H3" i="5"/>
  <c r="H6" i="4"/>
  <c r="K6" i="1" s="1"/>
  <c r="H5" i="4"/>
  <c r="H6" i="1" s="1"/>
  <c r="H4" i="4"/>
  <c r="E6" i="1" s="1"/>
  <c r="H3" i="4"/>
  <c r="B6" i="1" s="1"/>
  <c r="N6" i="1" l="1"/>
  <c r="N8" i="1"/>
  <c r="H7" i="5"/>
  <c r="J4" i="6"/>
  <c r="J3" i="4"/>
  <c r="D6" i="1" s="1"/>
  <c r="J4" i="5"/>
  <c r="J6" i="5"/>
  <c r="H7" i="6"/>
  <c r="J5" i="6"/>
  <c r="J8" i="1" s="1"/>
  <c r="J6" i="6"/>
  <c r="J3" i="6"/>
  <c r="D8" i="1" s="1"/>
  <c r="J4" i="4"/>
  <c r="J6" i="4"/>
  <c r="J3" i="5"/>
  <c r="D7" i="1" s="1"/>
  <c r="B7" i="1"/>
  <c r="J5" i="4"/>
  <c r="H7" i="4"/>
  <c r="J5" i="5"/>
  <c r="I3" i="6" l="1"/>
  <c r="B54" i="1"/>
  <c r="N7" i="1"/>
  <c r="C8" i="1"/>
  <c r="C6" i="1"/>
  <c r="G8" i="1"/>
  <c r="I3" i="4"/>
  <c r="I3" i="5"/>
  <c r="J7" i="6"/>
  <c r="I7" i="6" s="1"/>
  <c r="J7" i="5"/>
  <c r="I7" i="5" s="1"/>
  <c r="G7" i="1"/>
  <c r="J6" i="1"/>
  <c r="G6" i="1"/>
  <c r="J7" i="1"/>
  <c r="M7" i="1"/>
  <c r="C7" i="1"/>
  <c r="J7" i="4"/>
  <c r="I7" i="4" s="1"/>
  <c r="M8" i="1"/>
  <c r="M6" i="1"/>
  <c r="J6" i="3"/>
  <c r="M5" i="1" s="1"/>
  <c r="H6" i="3"/>
  <c r="K5" i="1" s="1"/>
  <c r="K54" i="1" s="1"/>
  <c r="H5" i="3"/>
  <c r="H5" i="1" s="1"/>
  <c r="H54" i="1" s="1"/>
  <c r="H4" i="3"/>
  <c r="E5" i="1" s="1"/>
  <c r="P6" i="1" l="1"/>
  <c r="O6" i="1" s="1"/>
  <c r="E54" i="1"/>
  <c r="N5" i="1"/>
  <c r="N54" i="1" s="1"/>
  <c r="P8" i="1"/>
  <c r="O8" i="1" s="1"/>
  <c r="P7" i="1"/>
  <c r="O7" i="1" s="1"/>
  <c r="M54" i="1"/>
  <c r="J3" i="3"/>
  <c r="D5" i="1" s="1"/>
  <c r="J4" i="3"/>
  <c r="G5" i="1" s="1"/>
  <c r="J5" i="3"/>
  <c r="J5" i="1" s="1"/>
  <c r="J54" i="1" s="1"/>
  <c r="H7" i="3"/>
  <c r="I3" i="3" l="1"/>
  <c r="P5" i="1"/>
  <c r="P54" i="1" s="1"/>
  <c r="O54" i="1" s="1"/>
  <c r="G54" i="1"/>
  <c r="C5" i="1"/>
  <c r="D54" i="1"/>
  <c r="J7" i="3"/>
  <c r="I7" i="3" s="1"/>
  <c r="O5" i="1" l="1"/>
  <c r="C54" i="1"/>
</calcChain>
</file>

<file path=xl/sharedStrings.xml><?xml version="1.0" encoding="utf-8"?>
<sst xmlns="http://schemas.openxmlformats.org/spreadsheetml/2006/main" count="16084" uniqueCount="37">
  <si>
    <t>Total</t>
  </si>
  <si>
    <t>Repurchase value</t>
  </si>
  <si>
    <t>Average price</t>
  </si>
  <si>
    <t>Number of shares</t>
  </si>
  <si>
    <t>Date</t>
  </si>
  <si>
    <t>All trading Venues</t>
  </si>
  <si>
    <t>Turquoise</t>
  </si>
  <si>
    <t>Chi-X Europe</t>
  </si>
  <si>
    <t>BATS Europe</t>
  </si>
  <si>
    <t>Euronext Amsterdam</t>
  </si>
  <si>
    <t>Venue</t>
  </si>
  <si>
    <t>Vol</t>
  </si>
  <si>
    <t>Price</t>
  </si>
  <si>
    <t>ExecTime</t>
  </si>
  <si>
    <t>Exchange</t>
  </si>
  <si>
    <t>Proceeds</t>
  </si>
  <si>
    <t>DAILY BUYBACK SUMMARY</t>
  </si>
  <si>
    <t>CHIX</t>
  </si>
  <si>
    <t># shares purchased</t>
  </si>
  <si>
    <t>Average Price (rounded)</t>
  </si>
  <si>
    <t>Amount purchased</t>
  </si>
  <si>
    <t>XAMS</t>
  </si>
  <si>
    <t>BATE</t>
  </si>
  <si>
    <t>TRQX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1.6 million Share Repurchase Programme as announced on August 14, 2017</t>
  </si>
  <si>
    <t>RABOBANK</t>
  </si>
  <si>
    <t>UTRECHT</t>
  </si>
  <si>
    <t>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_-* #,##0.0000_-;\-* #,##0.0000_-;_-* &quot;-&quot;??_-;_-@_-"/>
    <numFmt numFmtId="168" formatCode="_-* #,##0_-;\-* #,##0_-;_-* &quot;-&quot;??_-;_-@_-"/>
    <numFmt numFmtId="169" formatCode="dd/mm/yy;@"/>
    <numFmt numFmtId="170" formatCode="_-* #,##0.00000_-;\-* #,##0.00000_-;_-* &quot;-&quot;??_-;_-@_-"/>
    <numFmt numFmtId="171" formatCode="&quot;€&quot;\ #,##0"/>
    <numFmt numFmtId="172" formatCode="&quot;€&quot;\ #,##0.00"/>
    <numFmt numFmtId="173" formatCode="#,##0_ ;\-#,##0\ "/>
    <numFmt numFmtId="174" formatCode="[$€-413]\ #,##0.0000"/>
    <numFmt numFmtId="175" formatCode="[$€-413]\ #,##0.00"/>
    <numFmt numFmtId="176" formatCode="[$-409]dd\-mmm\-yy;@"/>
    <numFmt numFmtId="177" formatCode="[$€-413]\ #,##0"/>
    <numFmt numFmtId="178" formatCode="&quot;€&quot;\ #,##0.000"/>
    <numFmt numFmtId="179" formatCode="[$-F400]h:mm:ss\ AM/PM"/>
    <numFmt numFmtId="180" formatCode="_ [$€-2]\ * #,##0.00_ ;_ [$€-2]\ * \-#,##0.00_ ;_ [$€-2]\ * &quot;-&quot;??_ ;_ @_ "/>
    <numFmt numFmtId="181" formatCode="_-* #,##0.0000000_-;\-* #,##0.0000000_-;_-* &quot;-&quot;??_-;_-@_-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rebuchet MS"/>
      <family val="2"/>
    </font>
    <font>
      <b/>
      <sz val="8"/>
      <name val="Trebuchet MS"/>
      <family val="2"/>
    </font>
    <font>
      <b/>
      <sz val="10"/>
      <color theme="0"/>
      <name val="Arial"/>
      <family val="2"/>
    </font>
    <font>
      <b/>
      <sz val="8"/>
      <color theme="0"/>
      <name val="Trebuchet MS"/>
      <family val="2"/>
    </font>
    <font>
      <b/>
      <sz val="14"/>
      <name val="Trebuchet MS"/>
      <family val="2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1"/>
      <color theme="0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1"/>
      <color rgb="FFFFFFFF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0"/>
      <name val="Trebuchet MS"/>
      <family val="2"/>
    </font>
    <font>
      <sz val="8"/>
      <name val="Myriad Roman"/>
    </font>
    <font>
      <sz val="10"/>
      <name val="Tahoma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9C65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rgb="FFFFEB9C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/>
      <right style="thin">
        <color theme="0"/>
      </right>
      <top/>
      <bottom/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33">
    <xf numFmtId="0" fontId="0" fillId="0" borderId="0"/>
    <xf numFmtId="0" fontId="3" fillId="0" borderId="0"/>
    <xf numFmtId="166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7" borderId="0" applyNumberFormat="0" applyBorder="0" applyAlignment="0" applyProtection="0"/>
    <xf numFmtId="0" fontId="17" fillId="0" borderId="0"/>
    <xf numFmtId="0" fontId="1" fillId="0" borderId="0"/>
    <xf numFmtId="0" fontId="18" fillId="0" borderId="0"/>
    <xf numFmtId="0" fontId="19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</cellStyleXfs>
  <cellXfs count="97">
    <xf numFmtId="0" fontId="0" fillId="0" borderId="0" xfId="0"/>
    <xf numFmtId="0" fontId="4" fillId="2" borderId="0" xfId="1" applyFont="1" applyFill="1"/>
    <xf numFmtId="167" fontId="4" fillId="2" borderId="0" xfId="2" applyNumberFormat="1" applyFont="1" applyFill="1" applyAlignment="1">
      <alignment horizontal="center"/>
    </xf>
    <xf numFmtId="168" fontId="4" fillId="2" borderId="0" xfId="2" applyNumberFormat="1" applyFont="1" applyFill="1" applyAlignment="1">
      <alignment horizontal="center"/>
    </xf>
    <xf numFmtId="169" fontId="4" fillId="2" borderId="0" xfId="1" applyNumberFormat="1" applyFont="1" applyFill="1" applyAlignment="1">
      <alignment horizontal="center"/>
    </xf>
    <xf numFmtId="0" fontId="4" fillId="2" borderId="0" xfId="1" applyFont="1" applyFill="1" applyAlignment="1">
      <alignment horizontal="center"/>
    </xf>
    <xf numFmtId="167" fontId="5" fillId="2" borderId="0" xfId="2" applyNumberFormat="1" applyFont="1" applyFill="1" applyAlignment="1">
      <alignment horizontal="center"/>
    </xf>
    <xf numFmtId="170" fontId="4" fillId="2" borderId="0" xfId="2" applyNumberFormat="1" applyFont="1" applyFill="1" applyAlignment="1">
      <alignment horizontal="center"/>
    </xf>
    <xf numFmtId="171" fontId="4" fillId="2" borderId="1" xfId="2" applyNumberFormat="1" applyFont="1" applyFill="1" applyBorder="1" applyAlignment="1">
      <alignment horizontal="center" vertical="center"/>
    </xf>
    <xf numFmtId="172" fontId="4" fillId="2" borderId="2" xfId="2" applyNumberFormat="1" applyFont="1" applyFill="1" applyBorder="1" applyAlignment="1">
      <alignment horizontal="center" vertical="center"/>
    </xf>
    <xf numFmtId="3" fontId="5" fillId="2" borderId="3" xfId="2" applyNumberFormat="1" applyFont="1" applyFill="1" applyBorder="1" applyAlignment="1">
      <alignment horizontal="center" vertical="center"/>
    </xf>
    <xf numFmtId="171" fontId="5" fillId="2" borderId="4" xfId="2" applyNumberFormat="1" applyFont="1" applyFill="1" applyBorder="1" applyAlignment="1">
      <alignment horizontal="center"/>
    </xf>
    <xf numFmtId="172" fontId="5" fillId="2" borderId="0" xfId="2" applyNumberFormat="1" applyFont="1" applyFill="1" applyBorder="1" applyAlignment="1">
      <alignment horizontal="center"/>
    </xf>
    <xf numFmtId="168" fontId="5" fillId="2" borderId="5" xfId="2" applyNumberFormat="1" applyFont="1" applyFill="1" applyBorder="1" applyAlignment="1">
      <alignment horizontal="center"/>
    </xf>
    <xf numFmtId="2" fontId="4" fillId="2" borderId="0" xfId="1" applyNumberFormat="1" applyFont="1" applyFill="1"/>
    <xf numFmtId="171" fontId="4" fillId="2" borderId="4" xfId="2" applyNumberFormat="1" applyFont="1" applyFill="1" applyBorder="1" applyAlignment="1">
      <alignment horizontal="center"/>
    </xf>
    <xf numFmtId="172" fontId="4" fillId="2" borderId="0" xfId="2" applyNumberFormat="1" applyFont="1" applyFill="1" applyBorder="1" applyAlignment="1">
      <alignment horizontal="center"/>
    </xf>
    <xf numFmtId="173" fontId="4" fillId="2" borderId="6" xfId="2" applyNumberFormat="1" applyFont="1" applyFill="1" applyBorder="1" applyAlignment="1">
      <alignment horizontal="center"/>
    </xf>
    <xf numFmtId="0" fontId="4" fillId="2" borderId="0" xfId="1" applyFont="1" applyFill="1" applyAlignment="1">
      <alignment horizontal="center" wrapText="1"/>
    </xf>
    <xf numFmtId="167" fontId="5" fillId="2" borderId="7" xfId="2" applyNumberFormat="1" applyFont="1" applyFill="1" applyBorder="1" applyAlignment="1">
      <alignment horizontal="center" wrapText="1"/>
    </xf>
    <xf numFmtId="168" fontId="5" fillId="2" borderId="8" xfId="2" applyNumberFormat="1" applyFont="1" applyFill="1" applyBorder="1" applyAlignment="1">
      <alignment horizontal="center" wrapText="1"/>
    </xf>
    <xf numFmtId="168" fontId="5" fillId="2" borderId="9" xfId="2" applyNumberFormat="1" applyFont="1" applyFill="1" applyBorder="1" applyAlignment="1">
      <alignment horizontal="center" wrapText="1"/>
    </xf>
    <xf numFmtId="169" fontId="5" fillId="2" borderId="10" xfId="1" applyNumberFormat="1" applyFont="1" applyFill="1" applyBorder="1" applyAlignment="1">
      <alignment horizontal="center" wrapText="1"/>
    </xf>
    <xf numFmtId="169" fontId="7" fillId="3" borderId="14" xfId="1" applyNumberFormat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10" fillId="5" borderId="15" xfId="1" applyFont="1" applyFill="1" applyBorder="1" applyAlignment="1">
      <alignment horizontal="center"/>
    </xf>
    <xf numFmtId="172" fontId="10" fillId="5" borderId="16" xfId="1" applyNumberFormat="1" applyFont="1" applyFill="1" applyBorder="1" applyAlignment="1">
      <alignment horizontal="center"/>
    </xf>
    <xf numFmtId="0" fontId="10" fillId="5" borderId="16" xfId="1" applyFont="1" applyFill="1" applyBorder="1" applyAlignment="1">
      <alignment horizontal="center"/>
    </xf>
    <xf numFmtId="0" fontId="10" fillId="3" borderId="16" xfId="1" applyFont="1" applyFill="1" applyBorder="1" applyAlignment="1">
      <alignment horizontal="center"/>
    </xf>
    <xf numFmtId="0" fontId="10" fillId="5" borderId="17" xfId="1" applyFont="1" applyFill="1" applyBorder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center"/>
    </xf>
    <xf numFmtId="172" fontId="0" fillId="2" borderId="0" xfId="0" applyNumberFormat="1" applyFill="1" applyAlignment="1">
      <alignment horizontal="center"/>
    </xf>
    <xf numFmtId="0" fontId="12" fillId="2" borderId="18" xfId="0" applyFont="1" applyFill="1" applyBorder="1" applyAlignment="1">
      <alignment horizontal="left" vertical="center"/>
    </xf>
    <xf numFmtId="0" fontId="12" fillId="2" borderId="19" xfId="0" applyFont="1" applyFill="1" applyBorder="1" applyAlignment="1">
      <alignment horizontal="center" vertical="center"/>
    </xf>
    <xf numFmtId="0" fontId="12" fillId="2" borderId="20" xfId="0" applyFont="1" applyFill="1" applyBorder="1" applyAlignment="1">
      <alignment horizontal="center" vertical="center"/>
    </xf>
    <xf numFmtId="0" fontId="13" fillId="2" borderId="18" xfId="0" applyFont="1" applyFill="1" applyBorder="1" applyAlignment="1">
      <alignment vertical="center"/>
    </xf>
    <xf numFmtId="3" fontId="13" fillId="2" borderId="19" xfId="0" applyNumberFormat="1" applyFont="1" applyFill="1" applyBorder="1" applyAlignment="1">
      <alignment horizontal="center" vertical="center"/>
    </xf>
    <xf numFmtId="174" fontId="13" fillId="2" borderId="19" xfId="0" applyNumberFormat="1" applyFont="1" applyFill="1" applyBorder="1" applyAlignment="1">
      <alignment horizontal="center" vertical="center"/>
    </xf>
    <xf numFmtId="0" fontId="11" fillId="2" borderId="0" xfId="0" applyFont="1" applyFill="1" applyAlignment="1">
      <alignment horizontal="center"/>
    </xf>
    <xf numFmtId="0" fontId="13" fillId="2" borderId="21" xfId="0" applyFont="1" applyFill="1" applyBorder="1" applyAlignment="1">
      <alignment vertical="center"/>
    </xf>
    <xf numFmtId="3" fontId="13" fillId="2" borderId="0" xfId="0" applyNumberFormat="1" applyFont="1" applyFill="1" applyBorder="1" applyAlignment="1">
      <alignment horizontal="center" vertical="center"/>
    </xf>
    <xf numFmtId="174" fontId="13" fillId="2" borderId="0" xfId="0" applyNumberFormat="1" applyFont="1" applyFill="1" applyBorder="1" applyAlignment="1">
      <alignment horizontal="center" vertical="center"/>
    </xf>
    <xf numFmtId="0" fontId="13" fillId="2" borderId="23" xfId="0" applyFont="1" applyFill="1" applyBorder="1" applyAlignment="1">
      <alignment vertical="center"/>
    </xf>
    <xf numFmtId="3" fontId="13" fillId="2" borderId="24" xfId="0" applyNumberFormat="1" applyFont="1" applyFill="1" applyBorder="1" applyAlignment="1">
      <alignment horizontal="center" vertical="center"/>
    </xf>
    <xf numFmtId="174" fontId="13" fillId="2" borderId="24" xfId="0" applyNumberFormat="1" applyFont="1" applyFill="1" applyBorder="1" applyAlignment="1">
      <alignment horizontal="center" vertical="center"/>
    </xf>
    <xf numFmtId="0" fontId="11" fillId="2" borderId="0" xfId="0" applyFont="1" applyFill="1" applyBorder="1" applyAlignment="1">
      <alignment horizontal="center"/>
    </xf>
    <xf numFmtId="0" fontId="12" fillId="2" borderId="23" xfId="0" applyFont="1" applyFill="1" applyBorder="1" applyAlignment="1">
      <alignment vertical="center"/>
    </xf>
    <xf numFmtId="3" fontId="12" fillId="2" borderId="24" xfId="0" applyNumberFormat="1" applyFont="1" applyFill="1" applyBorder="1" applyAlignment="1">
      <alignment horizontal="center" vertical="center"/>
    </xf>
    <xf numFmtId="174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vertical="center"/>
    </xf>
    <xf numFmtId="175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6" fillId="3" borderId="18" xfId="1" applyFont="1" applyFill="1" applyBorder="1" applyAlignment="1">
      <alignment horizontal="left"/>
    </xf>
    <xf numFmtId="176" fontId="12" fillId="2" borderId="0" xfId="0" applyNumberFormat="1" applyFont="1" applyFill="1" applyBorder="1" applyAlignment="1">
      <alignment horizontal="center" vertical="center"/>
    </xf>
    <xf numFmtId="49" fontId="6" fillId="3" borderId="21" xfId="4" applyNumberFormat="1" applyFont="1" applyFill="1" applyBorder="1" applyAlignment="1">
      <alignment horizontal="left" vertical="center"/>
    </xf>
    <xf numFmtId="9" fontId="12" fillId="2" borderId="0" xfId="0" applyNumberFormat="1" applyFont="1" applyFill="1" applyBorder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0" fontId="12" fillId="2" borderId="0" xfId="0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2" fillId="2" borderId="0" xfId="0" applyFont="1" applyFill="1" applyAlignment="1">
      <alignment horizontal="center"/>
    </xf>
    <xf numFmtId="169" fontId="4" fillId="4" borderId="0" xfId="1" applyNumberFormat="1" applyFont="1" applyFill="1" applyBorder="1" applyAlignment="1">
      <alignment horizontal="center"/>
    </xf>
    <xf numFmtId="177" fontId="13" fillId="2" borderId="20" xfId="0" applyNumberFormat="1" applyFont="1" applyFill="1" applyBorder="1" applyAlignment="1">
      <alignment horizontal="center" vertical="center"/>
    </xf>
    <xf numFmtId="177" fontId="13" fillId="2" borderId="22" xfId="0" applyNumberFormat="1" applyFont="1" applyFill="1" applyBorder="1" applyAlignment="1">
      <alignment horizontal="center" vertical="center"/>
    </xf>
    <xf numFmtId="177" fontId="13" fillId="2" borderId="25" xfId="0" applyNumberFormat="1" applyFont="1" applyFill="1" applyBorder="1" applyAlignment="1">
      <alignment horizontal="center" vertical="center"/>
    </xf>
    <xf numFmtId="177" fontId="12" fillId="2" borderId="25" xfId="0" applyNumberFormat="1" applyFont="1" applyFill="1" applyBorder="1" applyAlignment="1">
      <alignment horizontal="center" vertical="center"/>
    </xf>
    <xf numFmtId="178" fontId="0" fillId="2" borderId="0" xfId="0" applyNumberFormat="1" applyFill="1" applyAlignment="1">
      <alignment horizontal="center"/>
    </xf>
    <xf numFmtId="176" fontId="12" fillId="2" borderId="20" xfId="1" applyNumberFormat="1" applyFont="1" applyFill="1" applyBorder="1" applyAlignment="1">
      <alignment horizontal="center" vertical="center"/>
    </xf>
    <xf numFmtId="9" fontId="12" fillId="2" borderId="22" xfId="1" applyNumberFormat="1" applyFont="1" applyFill="1" applyBorder="1" applyAlignment="1">
      <alignment horizontal="center" vertical="center"/>
    </xf>
    <xf numFmtId="16" fontId="6" fillId="3" borderId="21" xfId="1" applyNumberFormat="1" applyFont="1" applyFill="1" applyBorder="1" applyAlignment="1">
      <alignment horizontal="left" vertical="center"/>
    </xf>
    <xf numFmtId="16" fontId="6" fillId="3" borderId="21" xfId="1" applyNumberFormat="1" applyFont="1" applyFill="1" applyBorder="1" applyAlignment="1">
      <alignment vertical="center"/>
    </xf>
    <xf numFmtId="0" fontId="12" fillId="2" borderId="22" xfId="1" applyFont="1" applyFill="1" applyBorder="1" applyAlignment="1">
      <alignment horizontal="center" vertical="center"/>
    </xf>
    <xf numFmtId="0" fontId="6" fillId="3" borderId="21" xfId="1" applyFont="1" applyFill="1" applyBorder="1" applyAlignment="1">
      <alignment vertical="center"/>
    </xf>
    <xf numFmtId="0" fontId="6" fillId="3" borderId="23" xfId="1" applyFont="1" applyFill="1" applyBorder="1" applyAlignment="1">
      <alignment vertical="center"/>
    </xf>
    <xf numFmtId="0" fontId="12" fillId="2" borderId="25" xfId="1" applyFont="1" applyFill="1" applyBorder="1" applyAlignment="1">
      <alignment horizontal="center" vertical="center"/>
    </xf>
    <xf numFmtId="0" fontId="14" fillId="6" borderId="15" xfId="1" applyFont="1" applyFill="1" applyBorder="1" applyAlignment="1">
      <alignment horizontal="center"/>
    </xf>
    <xf numFmtId="178" fontId="14" fillId="6" borderId="16" xfId="1" applyNumberFormat="1" applyFont="1" applyFill="1" applyBorder="1" applyAlignment="1">
      <alignment horizontal="center"/>
    </xf>
    <xf numFmtId="0" fontId="14" fillId="6" borderId="16" xfId="1" applyFont="1" applyFill="1" applyBorder="1" applyAlignment="1">
      <alignment horizontal="center"/>
    </xf>
    <xf numFmtId="172" fontId="14" fillId="6" borderId="16" xfId="1" applyNumberFormat="1" applyFont="1" applyFill="1" applyBorder="1" applyAlignment="1">
      <alignment horizontal="center"/>
    </xf>
    <xf numFmtId="1" fontId="15" fillId="2" borderId="0" xfId="0" applyNumberFormat="1" applyFont="1" applyFill="1" applyAlignment="1">
      <alignment horizontal="center"/>
    </xf>
    <xf numFmtId="178" fontId="15" fillId="2" borderId="0" xfId="5" applyNumberFormat="1" applyFont="1" applyFill="1" applyAlignment="1">
      <alignment horizontal="center"/>
    </xf>
    <xf numFmtId="179" fontId="15" fillId="2" borderId="0" xfId="0" applyNumberFormat="1" applyFont="1" applyFill="1" applyAlignment="1">
      <alignment horizontal="center"/>
    </xf>
    <xf numFmtId="0" fontId="15" fillId="2" borderId="0" xfId="0" applyFont="1" applyFill="1" applyAlignment="1">
      <alignment horizontal="center"/>
    </xf>
    <xf numFmtId="180" fontId="15" fillId="2" borderId="0" xfId="1" applyNumberFormat="1" applyFont="1" applyFill="1" applyAlignment="1">
      <alignment horizontal="center"/>
    </xf>
    <xf numFmtId="1" fontId="15" fillId="2" borderId="0" xfId="1" applyNumberFormat="1" applyFont="1" applyFill="1" applyAlignment="1">
      <alignment horizontal="center"/>
    </xf>
    <xf numFmtId="179" fontId="15" fillId="2" borderId="0" xfId="1" applyNumberFormat="1" applyFont="1" applyFill="1" applyAlignment="1">
      <alignment horizontal="center"/>
    </xf>
    <xf numFmtId="0" fontId="15" fillId="2" borderId="0" xfId="1" applyFont="1" applyFill="1" applyAlignment="1">
      <alignment horizontal="center"/>
    </xf>
    <xf numFmtId="178" fontId="15" fillId="2" borderId="0" xfId="1" applyNumberFormat="1" applyFont="1" applyFill="1" applyAlignment="1">
      <alignment horizontal="center"/>
    </xf>
    <xf numFmtId="181" fontId="5" fillId="2" borderId="0" xfId="2" applyNumberFormat="1" applyFont="1" applyFill="1" applyAlignment="1">
      <alignment horizontal="center"/>
    </xf>
    <xf numFmtId="21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9" fontId="0" fillId="2" borderId="0" xfId="0" applyNumberFormat="1" applyFill="1" applyAlignment="1">
      <alignment horizontal="center"/>
    </xf>
    <xf numFmtId="171" fontId="4" fillId="2" borderId="4" xfId="2" applyNumberFormat="1" applyFont="1" applyFill="1" applyBorder="1" applyAlignment="1">
      <alignment horizontal="center"/>
    </xf>
    <xf numFmtId="0" fontId="16" fillId="3" borderId="13" xfId="0" applyFont="1" applyFill="1" applyBorder="1" applyAlignment="1">
      <alignment horizontal="center" vertical="center"/>
    </xf>
    <xf numFmtId="0" fontId="16" fillId="3" borderId="12" xfId="0" applyFont="1" applyFill="1" applyBorder="1" applyAlignment="1">
      <alignment horizontal="center" vertical="center"/>
    </xf>
    <xf numFmtId="0" fontId="16" fillId="3" borderId="11" xfId="0" applyFont="1" applyFill="1" applyBorder="1" applyAlignment="1">
      <alignment horizontal="center" vertical="center"/>
    </xf>
    <xf numFmtId="0" fontId="16" fillId="3" borderId="0" xfId="0" applyFont="1" applyFill="1" applyBorder="1" applyAlignment="1">
      <alignment horizontal="center" vertical="center"/>
    </xf>
  </cellXfs>
  <cellStyles count="33">
    <cellStyle name="Comma 2" xfId="4" xr:uid="{00000000-0005-0000-0000-000000000000}"/>
    <cellStyle name="Comma 2 10" xfId="29" xr:uid="{00000000-0005-0000-0000-00004A000000}"/>
    <cellStyle name="Comma 2 11" xfId="30" xr:uid="{00000000-0005-0000-0000-00004B000000}"/>
    <cellStyle name="Comma 2 12" xfId="31" xr:uid="{00000000-0005-0000-0000-00004C000000}"/>
    <cellStyle name="Comma 2 13" xfId="32" xr:uid="{00000000-0005-0000-0000-00004D000000}"/>
    <cellStyle name="Comma 2 2" xfId="9" xr:uid="{00000000-0005-0000-0000-000035000000}"/>
    <cellStyle name="Comma 2 3" xfId="8" xr:uid="{00000000-0005-0000-0000-000034000000}"/>
    <cellStyle name="Comma 2 4" xfId="22" xr:uid="{00000000-0005-0000-0000-000043000000}"/>
    <cellStyle name="Comma 2 5" xfId="23" xr:uid="{00000000-0005-0000-0000-000044000000}"/>
    <cellStyle name="Comma 2 6" xfId="24" xr:uid="{00000000-0005-0000-0000-000045000000}"/>
    <cellStyle name="Comma 2 7" xfId="25" xr:uid="{00000000-0005-0000-0000-000046000000}"/>
    <cellStyle name="Comma 2 8" xfId="27" xr:uid="{00000000-0005-0000-0000-000048000000}"/>
    <cellStyle name="Comma 2 9" xfId="28" xr:uid="{00000000-0005-0000-0000-000049000000}"/>
    <cellStyle name="Comma 3" xfId="2" xr:uid="{00000000-0005-0000-0000-000001000000}"/>
    <cellStyle name="Comma 4" xfId="3" xr:uid="{00000000-0005-0000-0000-000002000000}"/>
    <cellStyle name="Comma 5" xfId="7" xr:uid="{00000000-0005-0000-0000-000033000000}"/>
    <cellStyle name="Comma 6" xfId="26" xr:uid="{00000000-0005-0000-0000-000047000000}"/>
    <cellStyle name="Currency" xfId="5" builtinId="4"/>
    <cellStyle name="Currency 2" xfId="11" xr:uid="{00000000-0005-0000-0000-000037000000}"/>
    <cellStyle name="Currency 3" xfId="10" xr:uid="{00000000-0005-0000-0000-000036000000}"/>
    <cellStyle name="Hyperlink 2" xfId="12" xr:uid="{00000000-0005-0000-0000-000038000000}"/>
    <cellStyle name="Neutral 2" xfId="13" xr:uid="{00000000-0005-0000-0000-000039000000}"/>
    <cellStyle name="Normal" xfId="0" builtinId="0"/>
    <cellStyle name="Normal 2" xfId="1" xr:uid="{00000000-0005-0000-0000-000004000000}"/>
    <cellStyle name="Normal 2 2" xfId="14" xr:uid="{00000000-0005-0000-0000-00003B000000}"/>
    <cellStyle name="Normal 3" xfId="15" xr:uid="{00000000-0005-0000-0000-00003C000000}"/>
    <cellStyle name="Normal 4" xfId="16" xr:uid="{00000000-0005-0000-0000-00003D000000}"/>
    <cellStyle name="Normal 5" xfId="17" xr:uid="{00000000-0005-0000-0000-00003E000000}"/>
    <cellStyle name="Normal 6" xfId="6" xr:uid="{00000000-0005-0000-0000-00003A000000}"/>
    <cellStyle name="Percent 2" xfId="19" xr:uid="{00000000-0005-0000-0000-000041000000}"/>
    <cellStyle name="Percent 3" xfId="20" xr:uid="{00000000-0005-0000-0000-000042000000}"/>
    <cellStyle name="Percent 4" xfId="21" xr:uid="{00000000-0005-0000-0000-000043000000}"/>
    <cellStyle name="Percent 5" xfId="18" xr:uid="{00000000-0005-0000-0000-00004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P79"/>
  <sheetViews>
    <sheetView tabSelected="1" zoomScale="95" zoomScaleNormal="95" zoomScaleSheetLayoutView="100" workbookViewId="0">
      <pane xSplit="1" ySplit="4" topLeftCell="B20" activePane="bottomRight" state="frozen"/>
      <selection activeCell="H42" sqref="H42"/>
      <selection pane="topRight" activeCell="H42" sqref="H42"/>
      <selection pane="bottomLeft" activeCell="H42" sqref="H42"/>
      <selection pane="bottomRight" activeCell="H52" sqref="H52"/>
    </sheetView>
  </sheetViews>
  <sheetFormatPr defaultColWidth="9.109375" defaultRowHeight="12"/>
  <cols>
    <col min="1" max="1" width="10.6640625" style="4" customWidth="1"/>
    <col min="2" max="2" width="12.6640625" style="3" customWidth="1"/>
    <col min="3" max="3" width="8.6640625" style="3" customWidth="1"/>
    <col min="4" max="4" width="12.88671875" style="2" customWidth="1"/>
    <col min="5" max="5" width="12.6640625" style="3" customWidth="1"/>
    <col min="6" max="6" width="8.6640625" style="3" customWidth="1"/>
    <col min="7" max="7" width="12.88671875" style="2" customWidth="1"/>
    <col min="8" max="8" width="12.6640625" style="3" customWidth="1"/>
    <col min="9" max="9" width="8.6640625" style="3" customWidth="1"/>
    <col min="10" max="10" width="12.88671875" style="2" customWidth="1"/>
    <col min="11" max="11" width="12.6640625" style="3" customWidth="1"/>
    <col min="12" max="12" width="8.6640625" style="3" customWidth="1"/>
    <col min="13" max="13" width="12.88671875" style="2" customWidth="1"/>
    <col min="14" max="14" width="12.6640625" style="3" customWidth="1"/>
    <col min="15" max="15" width="8.6640625" style="3" customWidth="1"/>
    <col min="16" max="16" width="12.88671875" style="2" customWidth="1"/>
    <col min="17" max="16384" width="9.109375" style="1"/>
  </cols>
  <sheetData>
    <row r="1" spans="1:16" ht="18">
      <c r="A1" s="24" t="s">
        <v>33</v>
      </c>
    </row>
    <row r="2" spans="1:16" ht="5.25" customHeight="1"/>
    <row r="3" spans="1:16" ht="14.4">
      <c r="A3" s="23" t="s">
        <v>10</v>
      </c>
      <c r="B3" s="93" t="s">
        <v>9</v>
      </c>
      <c r="C3" s="93"/>
      <c r="D3" s="93"/>
      <c r="E3" s="94" t="s">
        <v>8</v>
      </c>
      <c r="F3" s="94"/>
      <c r="G3" s="94"/>
      <c r="H3" s="94" t="s">
        <v>7</v>
      </c>
      <c r="I3" s="94"/>
      <c r="J3" s="94"/>
      <c r="K3" s="94" t="s">
        <v>6</v>
      </c>
      <c r="L3" s="94"/>
      <c r="M3" s="94"/>
      <c r="N3" s="95" t="s">
        <v>5</v>
      </c>
      <c r="O3" s="96"/>
      <c r="P3" s="96"/>
    </row>
    <row r="4" spans="1:16" s="18" customFormat="1" ht="24.6" thickBot="1">
      <c r="A4" s="22" t="s">
        <v>4</v>
      </c>
      <c r="B4" s="21" t="s">
        <v>3</v>
      </c>
      <c r="C4" s="20" t="s">
        <v>2</v>
      </c>
      <c r="D4" s="19" t="s">
        <v>1</v>
      </c>
      <c r="E4" s="21" t="s">
        <v>3</v>
      </c>
      <c r="F4" s="20" t="s">
        <v>2</v>
      </c>
      <c r="G4" s="19" t="s">
        <v>1</v>
      </c>
      <c r="H4" s="21" t="s">
        <v>3</v>
      </c>
      <c r="I4" s="20" t="s">
        <v>2</v>
      </c>
      <c r="J4" s="19" t="s">
        <v>1</v>
      </c>
      <c r="K4" s="21" t="s">
        <v>3</v>
      </c>
      <c r="L4" s="20" t="s">
        <v>2</v>
      </c>
      <c r="M4" s="19" t="s">
        <v>1</v>
      </c>
      <c r="N4" s="21" t="s">
        <v>3</v>
      </c>
      <c r="O4" s="20" t="s">
        <v>2</v>
      </c>
      <c r="P4" s="19" t="s">
        <v>1</v>
      </c>
    </row>
    <row r="5" spans="1:16" s="14" customFormat="1">
      <c r="A5" s="61">
        <f>+'14 Aug 2017'!$H$9</f>
        <v>42961</v>
      </c>
      <c r="B5" s="17">
        <f>'14 Aug 2017'!$H$3</f>
        <v>15590</v>
      </c>
      <c r="C5" s="16">
        <f>+ROUND(D5/B5,4)</f>
        <v>62.976199999999999</v>
      </c>
      <c r="D5" s="15">
        <f>'14 Aug 2017'!$J$3</f>
        <v>981798.9099999998</v>
      </c>
      <c r="E5" s="17">
        <f>'14 Aug 2017'!$H$4</f>
        <v>0</v>
      </c>
      <c r="F5" s="16"/>
      <c r="G5" s="15">
        <f>'14 Aug 2017'!$J$4</f>
        <v>0</v>
      </c>
      <c r="H5" s="17">
        <f>'14 Aug 2017'!$H$5</f>
        <v>0</v>
      </c>
      <c r="I5" s="16"/>
      <c r="J5" s="15">
        <f>'14 Aug 2017'!$J$5</f>
        <v>0</v>
      </c>
      <c r="K5" s="17">
        <f>'14 Aug 2017'!$H$6</f>
        <v>0</v>
      </c>
      <c r="L5" s="16"/>
      <c r="M5" s="15">
        <f>'14 Aug 2017'!$J$6</f>
        <v>0</v>
      </c>
      <c r="N5" s="17">
        <f t="shared" ref="N5:N13" si="0">+B5+E5+H5+K5</f>
        <v>15590</v>
      </c>
      <c r="O5" s="16">
        <f>+ROUND(P5/N5,4)</f>
        <v>62.976199999999999</v>
      </c>
      <c r="P5" s="92">
        <f t="shared" ref="P5:P13" si="1">+D5+G5+J5+M5</f>
        <v>981798.9099999998</v>
      </c>
    </row>
    <row r="6" spans="1:16" s="14" customFormat="1">
      <c r="A6" s="61">
        <f>+'15 Aug 2017'!$H$9</f>
        <v>42962</v>
      </c>
      <c r="B6" s="17">
        <f>'15 Aug 2017'!$H$3</f>
        <v>40000</v>
      </c>
      <c r="C6" s="16">
        <f t="shared" ref="C6:C8" si="2">+ROUND(D6/B6,4)</f>
        <v>62.926099999999998</v>
      </c>
      <c r="D6" s="15">
        <f>'15 Aug 2017'!$J$3</f>
        <v>2517045.3399999989</v>
      </c>
      <c r="E6" s="17">
        <f>'15 Aug 2017'!$H$4</f>
        <v>0</v>
      </c>
      <c r="F6" s="16"/>
      <c r="G6" s="15">
        <f>'15 Aug 2017'!$J$4</f>
        <v>0</v>
      </c>
      <c r="H6" s="17">
        <f>'15 Aug 2017'!$H$5</f>
        <v>0</v>
      </c>
      <c r="I6" s="16"/>
      <c r="J6" s="15">
        <f>'15 Aug 2017'!$J$5</f>
        <v>0</v>
      </c>
      <c r="K6" s="17">
        <f>'15 Aug 2017'!$H$6</f>
        <v>0</v>
      </c>
      <c r="L6" s="16"/>
      <c r="M6" s="15">
        <f>'15 Aug 2017'!$J$6</f>
        <v>0</v>
      </c>
      <c r="N6" s="17">
        <f t="shared" si="0"/>
        <v>40000</v>
      </c>
      <c r="O6" s="16">
        <f t="shared" ref="O6:O8" si="3">+ROUND(P6/N6,4)</f>
        <v>62.926099999999998</v>
      </c>
      <c r="P6" s="92">
        <f t="shared" si="1"/>
        <v>2517045.3399999989</v>
      </c>
    </row>
    <row r="7" spans="1:16" s="14" customFormat="1">
      <c r="A7" s="61">
        <f>+'16 Aug 2017'!$H$9</f>
        <v>42963</v>
      </c>
      <c r="B7" s="17">
        <f>'16 Aug 2017'!$H$3</f>
        <v>21350</v>
      </c>
      <c r="C7" s="16">
        <f t="shared" si="2"/>
        <v>63.365200000000002</v>
      </c>
      <c r="D7" s="15">
        <f>'16 Aug 2017'!$J$3</f>
        <v>1352847.7300000004</v>
      </c>
      <c r="E7" s="17">
        <f>'16 Aug 2017'!$H$4</f>
        <v>0</v>
      </c>
      <c r="F7" s="16"/>
      <c r="G7" s="15">
        <f>'16 Aug 2017'!$J$4</f>
        <v>0</v>
      </c>
      <c r="H7" s="17">
        <f>'16 Aug 2017'!$H$5</f>
        <v>0</v>
      </c>
      <c r="I7" s="16"/>
      <c r="J7" s="15">
        <f>'16 Aug 2017'!$J$5</f>
        <v>0</v>
      </c>
      <c r="K7" s="17">
        <f>'16 Aug 2017'!$H$6</f>
        <v>0</v>
      </c>
      <c r="L7" s="16"/>
      <c r="M7" s="15">
        <f>'16 Aug 2017'!$J$6</f>
        <v>0</v>
      </c>
      <c r="N7" s="17">
        <f t="shared" si="0"/>
        <v>21350</v>
      </c>
      <c r="O7" s="16">
        <f t="shared" si="3"/>
        <v>63.365200000000002</v>
      </c>
      <c r="P7" s="92">
        <f t="shared" si="1"/>
        <v>1352847.7300000004</v>
      </c>
    </row>
    <row r="8" spans="1:16" s="14" customFormat="1">
      <c r="A8" s="61">
        <f>+'17 Aug 2017'!$H$9</f>
        <v>42964</v>
      </c>
      <c r="B8" s="17">
        <f>'17 Aug 2017'!$H$3</f>
        <v>23077</v>
      </c>
      <c r="C8" s="16">
        <f t="shared" si="2"/>
        <v>63.570300000000003</v>
      </c>
      <c r="D8" s="15">
        <f>'17 Aug 2017'!$J$3</f>
        <v>1467011.07</v>
      </c>
      <c r="E8" s="17">
        <f>'17 Aug 2017'!$H$4</f>
        <v>0</v>
      </c>
      <c r="F8" s="16"/>
      <c r="G8" s="15">
        <f>'17 Aug 2017'!$J$4</f>
        <v>0</v>
      </c>
      <c r="H8" s="17">
        <f>'17 Aug 2017'!$H$5</f>
        <v>0</v>
      </c>
      <c r="I8" s="16"/>
      <c r="J8" s="15">
        <f>'17 Aug 2017'!$J$5</f>
        <v>0</v>
      </c>
      <c r="K8" s="17">
        <f>'17 Aug 2017'!$H$6</f>
        <v>0</v>
      </c>
      <c r="L8" s="16"/>
      <c r="M8" s="15">
        <f>'17 Aug 2017'!$J$6</f>
        <v>0</v>
      </c>
      <c r="N8" s="17">
        <f t="shared" si="0"/>
        <v>23077</v>
      </c>
      <c r="O8" s="16">
        <f t="shared" si="3"/>
        <v>63.570300000000003</v>
      </c>
      <c r="P8" s="92">
        <f t="shared" si="1"/>
        <v>1467011.07</v>
      </c>
    </row>
    <row r="9" spans="1:16" s="14" customFormat="1">
      <c r="A9" s="61">
        <f>+'18 Aug 2017'!$H$9</f>
        <v>42965</v>
      </c>
      <c r="B9" s="17">
        <f>'18 Aug 2017'!$H$3</f>
        <v>23400</v>
      </c>
      <c r="C9" s="16">
        <f t="shared" ref="C9" si="4">+ROUND(D9/B9,4)</f>
        <v>62.896700000000003</v>
      </c>
      <c r="D9" s="15">
        <f>'18 Aug 2017'!$J$3</f>
        <v>1471782.87</v>
      </c>
      <c r="E9" s="17">
        <f>'18 Aug 2017'!$H$4</f>
        <v>0</v>
      </c>
      <c r="F9" s="16"/>
      <c r="G9" s="15">
        <f>'18 Aug 2017'!$J$4</f>
        <v>0</v>
      </c>
      <c r="H9" s="17">
        <f>'18 Aug 2017'!$H$5</f>
        <v>0</v>
      </c>
      <c r="I9" s="16"/>
      <c r="J9" s="15">
        <f>'18 Aug 2017'!$J$5</f>
        <v>0</v>
      </c>
      <c r="K9" s="17">
        <f>'18 Aug 2017'!$H$6</f>
        <v>0</v>
      </c>
      <c r="L9" s="16"/>
      <c r="M9" s="15">
        <f>'18 Aug 2017'!$J$6</f>
        <v>0</v>
      </c>
      <c r="N9" s="17">
        <f t="shared" si="0"/>
        <v>23400</v>
      </c>
      <c r="O9" s="16">
        <f t="shared" ref="O9" si="5">+ROUND(P9/N9,4)</f>
        <v>62.896700000000003</v>
      </c>
      <c r="P9" s="92">
        <f t="shared" si="1"/>
        <v>1471782.87</v>
      </c>
    </row>
    <row r="10" spans="1:16" s="14" customFormat="1">
      <c r="A10" s="61">
        <f>+'21 Aug 2017'!$H$9</f>
        <v>42968</v>
      </c>
      <c r="B10" s="17">
        <f>'21 Aug 2017'!$H$3</f>
        <v>65020</v>
      </c>
      <c r="C10" s="16">
        <f t="shared" ref="C10" si="6">+ROUND(D10/B10,4)</f>
        <v>63.313699999999997</v>
      </c>
      <c r="D10" s="15">
        <f>'21 Aug 2017'!$J$3</f>
        <v>4116657.4499999997</v>
      </c>
      <c r="E10" s="17">
        <f>'21 Aug 2017'!$H$4</f>
        <v>0</v>
      </c>
      <c r="F10" s="16"/>
      <c r="G10" s="15">
        <f>'21 Aug 2017'!$J$4</f>
        <v>0</v>
      </c>
      <c r="H10" s="17">
        <f>'21 Aug 2017'!$H$5</f>
        <v>0</v>
      </c>
      <c r="I10" s="16"/>
      <c r="J10" s="15">
        <f>'21 Aug 2017'!$J$5</f>
        <v>0</v>
      </c>
      <c r="K10" s="17">
        <f>'21 Aug 2017'!$H$6</f>
        <v>0</v>
      </c>
      <c r="L10" s="16"/>
      <c r="M10" s="15">
        <f>'21 Aug 2017'!$J$6</f>
        <v>0</v>
      </c>
      <c r="N10" s="17">
        <f t="shared" si="0"/>
        <v>65020</v>
      </c>
      <c r="O10" s="16">
        <f t="shared" ref="O10" si="7">+ROUND(P10/N10,4)</f>
        <v>63.313699999999997</v>
      </c>
      <c r="P10" s="92">
        <f t="shared" si="1"/>
        <v>4116657.4499999997</v>
      </c>
    </row>
    <row r="11" spans="1:16" s="14" customFormat="1">
      <c r="A11" s="61">
        <f>+'22 Aug 2017'!$H$9</f>
        <v>42969</v>
      </c>
      <c r="B11" s="17">
        <f>'22 Aug 2017'!$H$3</f>
        <v>12400</v>
      </c>
      <c r="C11" s="16">
        <f t="shared" ref="C11:C13" si="8">+ROUND(D11/B11,4)</f>
        <v>64.140699999999995</v>
      </c>
      <c r="D11" s="15">
        <f>'22 Aug 2017'!$J$3</f>
        <v>795345.18000000052</v>
      </c>
      <c r="E11" s="17">
        <f>'22 Aug 2017'!$H$4</f>
        <v>0</v>
      </c>
      <c r="F11" s="16"/>
      <c r="G11" s="15">
        <f>'22 Aug 2017'!$J$4</f>
        <v>0</v>
      </c>
      <c r="H11" s="17">
        <f>'22 Aug 2017'!$H$5</f>
        <v>0</v>
      </c>
      <c r="I11" s="16"/>
      <c r="J11" s="15">
        <f>'22 Aug 2017'!$J$5</f>
        <v>0</v>
      </c>
      <c r="K11" s="17">
        <f>'22 Aug 2017'!$H$6</f>
        <v>0</v>
      </c>
      <c r="L11" s="16"/>
      <c r="M11" s="15">
        <f>'22 Aug 2017'!$J$6</f>
        <v>0</v>
      </c>
      <c r="N11" s="17">
        <f t="shared" si="0"/>
        <v>12400</v>
      </c>
      <c r="O11" s="16">
        <f t="shared" ref="O11:O13" si="9">+ROUND(P11/N11,4)</f>
        <v>64.140699999999995</v>
      </c>
      <c r="P11" s="92">
        <f t="shared" si="1"/>
        <v>795345.18000000052</v>
      </c>
    </row>
    <row r="12" spans="1:16" s="14" customFormat="1">
      <c r="A12" s="61">
        <f>+'23 Aug 2017'!$H$9</f>
        <v>42970</v>
      </c>
      <c r="B12" s="17">
        <f>'23 Aug 2017'!$H$3</f>
        <v>63155</v>
      </c>
      <c r="C12" s="16">
        <f t="shared" si="8"/>
        <v>64.698899999999995</v>
      </c>
      <c r="D12" s="15">
        <f>'23 Aug 2017'!$J$3</f>
        <v>4086056.9300000006</v>
      </c>
      <c r="E12" s="17">
        <f>'23 Aug 2017'!$H$4</f>
        <v>0</v>
      </c>
      <c r="F12" s="16"/>
      <c r="G12" s="15">
        <f>'23 Aug 2017'!$J$4</f>
        <v>0</v>
      </c>
      <c r="H12" s="17">
        <f>'23 Aug 2017'!$H$5</f>
        <v>0</v>
      </c>
      <c r="I12" s="16"/>
      <c r="J12" s="15">
        <f>'23 Aug 2017'!$J$5</f>
        <v>0</v>
      </c>
      <c r="K12" s="17">
        <f>'23 Aug 2017'!$H$6</f>
        <v>0</v>
      </c>
      <c r="L12" s="16"/>
      <c r="M12" s="15">
        <f>'23 Aug 2017'!$J$6</f>
        <v>0</v>
      </c>
      <c r="N12" s="17">
        <f t="shared" si="0"/>
        <v>63155</v>
      </c>
      <c r="O12" s="16">
        <f t="shared" si="9"/>
        <v>64.698899999999995</v>
      </c>
      <c r="P12" s="92">
        <f t="shared" si="1"/>
        <v>4086056.9300000006</v>
      </c>
    </row>
    <row r="13" spans="1:16" s="14" customFormat="1">
      <c r="A13" s="61">
        <f>+'24 Aug 2017'!$H$9</f>
        <v>42971</v>
      </c>
      <c r="B13" s="17">
        <f>'24 Aug 2017'!$H$3</f>
        <v>21862</v>
      </c>
      <c r="C13" s="16">
        <f t="shared" si="8"/>
        <v>64.509799999999998</v>
      </c>
      <c r="D13" s="15">
        <f>'24 Aug 2017'!$J$3</f>
        <v>1410312.7599999995</v>
      </c>
      <c r="E13" s="17">
        <f>'24 Aug 2017'!$H$4</f>
        <v>0</v>
      </c>
      <c r="F13" s="16"/>
      <c r="G13" s="15">
        <f>'24 Aug 2017'!$J$4</f>
        <v>0</v>
      </c>
      <c r="H13" s="17">
        <f>'24 Aug 2017'!$H$5</f>
        <v>0</v>
      </c>
      <c r="I13" s="16"/>
      <c r="J13" s="15">
        <f>'24 Aug 2017'!$J$5</f>
        <v>0</v>
      </c>
      <c r="K13" s="17">
        <f>'24 Aug 2017'!$H$6</f>
        <v>0</v>
      </c>
      <c r="L13" s="16"/>
      <c r="M13" s="15">
        <f>'24 Aug 2017'!$J$6</f>
        <v>0</v>
      </c>
      <c r="N13" s="17">
        <f t="shared" si="0"/>
        <v>21862</v>
      </c>
      <c r="O13" s="16">
        <f t="shared" si="9"/>
        <v>64.509799999999998</v>
      </c>
      <c r="P13" s="92">
        <f t="shared" si="1"/>
        <v>1410312.7599999995</v>
      </c>
    </row>
    <row r="14" spans="1:16" s="14" customFormat="1">
      <c r="A14" s="61">
        <f>+'25 Aug 2017'!$H$9</f>
        <v>42972</v>
      </c>
      <c r="B14" s="17">
        <f>'25 Aug 2017'!$H$3</f>
        <v>40620</v>
      </c>
      <c r="C14" s="16">
        <f t="shared" ref="C14:C18" si="10">+ROUND(D14/B14,4)</f>
        <v>64.909899999999993</v>
      </c>
      <c r="D14" s="15">
        <f>'25 Aug 2017'!$J$3</f>
        <v>2636639.8699999992</v>
      </c>
      <c r="E14" s="17">
        <f>'25 Aug 2017'!$H$4</f>
        <v>0</v>
      </c>
      <c r="F14" s="16"/>
      <c r="G14" s="15">
        <f>'25 Aug 2017'!$J$4</f>
        <v>0</v>
      </c>
      <c r="H14" s="17">
        <f>'25 Aug 2017'!$H$5</f>
        <v>0</v>
      </c>
      <c r="I14" s="16"/>
      <c r="J14" s="15">
        <f>'25 Aug 2017'!$J$5</f>
        <v>0</v>
      </c>
      <c r="K14" s="17">
        <f>'25 Aug 2017'!$H$6</f>
        <v>0</v>
      </c>
      <c r="L14" s="16"/>
      <c r="M14" s="15">
        <f>'25 Aug 2017'!$J$6</f>
        <v>0</v>
      </c>
      <c r="N14" s="17">
        <f t="shared" ref="N14:N18" si="11">+B14+E14+H14+K14</f>
        <v>40620</v>
      </c>
      <c r="O14" s="16">
        <f t="shared" ref="O14:O18" si="12">+ROUND(P14/N14,4)</f>
        <v>64.909899999999993</v>
      </c>
      <c r="P14" s="92">
        <f t="shared" ref="P14:P18" si="13">+D14+G14+J14+M14</f>
        <v>2636639.8699999992</v>
      </c>
    </row>
    <row r="15" spans="1:16" s="14" customFormat="1">
      <c r="A15" s="61">
        <f>+'28 Aug 2017'!$H$9</f>
        <v>42975</v>
      </c>
      <c r="B15" s="17">
        <f>'28 Aug 2017'!$H$3</f>
        <v>24514</v>
      </c>
      <c r="C15" s="16">
        <f t="shared" si="10"/>
        <v>64.090800000000002</v>
      </c>
      <c r="D15" s="15">
        <f>'28 Aug 2017'!$J$3</f>
        <v>1571123.05</v>
      </c>
      <c r="E15" s="17">
        <f>'28 Aug 2017'!$H$4</f>
        <v>0</v>
      </c>
      <c r="F15" s="16"/>
      <c r="G15" s="15">
        <f>'28 Aug 2017'!$J$4</f>
        <v>0</v>
      </c>
      <c r="H15" s="17">
        <f>'28 Aug 2017'!$H$5</f>
        <v>0</v>
      </c>
      <c r="I15" s="16"/>
      <c r="J15" s="15">
        <f>'28 Aug 2017'!$J$5</f>
        <v>0</v>
      </c>
      <c r="K15" s="17">
        <f>'28 Aug 2017'!$H$6</f>
        <v>0</v>
      </c>
      <c r="L15" s="16"/>
      <c r="M15" s="15">
        <f>'28 Aug 2017'!$J$6</f>
        <v>0</v>
      </c>
      <c r="N15" s="17">
        <f t="shared" si="11"/>
        <v>24514</v>
      </c>
      <c r="O15" s="16">
        <f t="shared" si="12"/>
        <v>64.090800000000002</v>
      </c>
      <c r="P15" s="92">
        <f t="shared" si="13"/>
        <v>1571123.05</v>
      </c>
    </row>
    <row r="16" spans="1:16" s="14" customFormat="1">
      <c r="A16" s="61">
        <f>+'29 Aug 2017'!$H$9</f>
        <v>42976</v>
      </c>
      <c r="B16" s="17">
        <f>'29 Aug 2017'!$H$3</f>
        <v>37310</v>
      </c>
      <c r="C16" s="16">
        <f t="shared" si="10"/>
        <v>63.140999999999998</v>
      </c>
      <c r="D16" s="15">
        <f>'29 Aug 2017'!$J$3</f>
        <v>2355791.36</v>
      </c>
      <c r="E16" s="17">
        <f>'29 Aug 2017'!$H$4</f>
        <v>0</v>
      </c>
      <c r="F16" s="16"/>
      <c r="G16" s="15">
        <f>'29 Aug 2017'!$J$4</f>
        <v>0</v>
      </c>
      <c r="H16" s="17">
        <f>'29 Aug 2017'!$H$5</f>
        <v>0</v>
      </c>
      <c r="I16" s="16"/>
      <c r="J16" s="15">
        <f>'29 Aug 2017'!$J$5</f>
        <v>0</v>
      </c>
      <c r="K16" s="17">
        <f>'29 Aug 2017'!$H$6</f>
        <v>0</v>
      </c>
      <c r="L16" s="16"/>
      <c r="M16" s="15">
        <f>'29 Aug 2017'!$J$6</f>
        <v>0</v>
      </c>
      <c r="N16" s="17">
        <f t="shared" si="11"/>
        <v>37310</v>
      </c>
      <c r="O16" s="16">
        <f t="shared" si="12"/>
        <v>63.140999999999998</v>
      </c>
      <c r="P16" s="92">
        <f t="shared" si="13"/>
        <v>2355791.36</v>
      </c>
    </row>
    <row r="17" spans="1:16" s="14" customFormat="1">
      <c r="A17" s="61">
        <f>+'30 Aug 2017'!$H$9</f>
        <v>42977</v>
      </c>
      <c r="B17" s="17">
        <f>'30 Aug 2017'!$H$3</f>
        <v>27986</v>
      </c>
      <c r="C17" s="16">
        <f t="shared" si="10"/>
        <v>63.428600000000003</v>
      </c>
      <c r="D17" s="15">
        <f>'30 Aug 2017'!$J$3</f>
        <v>1775111.7099999995</v>
      </c>
      <c r="E17" s="17">
        <f>'30 Aug 2017'!$H$4</f>
        <v>0</v>
      </c>
      <c r="F17" s="16"/>
      <c r="G17" s="15">
        <f>'30 Aug 2017'!$J$4</f>
        <v>0</v>
      </c>
      <c r="H17" s="17">
        <f>'30 Aug 2017'!$H$5</f>
        <v>0</v>
      </c>
      <c r="I17" s="16"/>
      <c r="J17" s="15">
        <f>'30 Aug 2017'!$J$5</f>
        <v>0</v>
      </c>
      <c r="K17" s="17">
        <f>'30 Aug 2017'!$H$6</f>
        <v>0</v>
      </c>
      <c r="L17" s="16"/>
      <c r="M17" s="15">
        <f>'30 Aug 2017'!$J$6</f>
        <v>0</v>
      </c>
      <c r="N17" s="17">
        <f t="shared" si="11"/>
        <v>27986</v>
      </c>
      <c r="O17" s="16">
        <f t="shared" si="12"/>
        <v>63.428600000000003</v>
      </c>
      <c r="P17" s="92">
        <f t="shared" si="13"/>
        <v>1775111.7099999995</v>
      </c>
    </row>
    <row r="18" spans="1:16" s="14" customFormat="1">
      <c r="A18" s="61">
        <f>+'31 Aug 2017'!$H$9</f>
        <v>42978</v>
      </c>
      <c r="B18" s="17">
        <f>'31 Aug 2017'!$H$3</f>
        <v>58000</v>
      </c>
      <c r="C18" s="16">
        <f t="shared" si="10"/>
        <v>64.0214</v>
      </c>
      <c r="D18" s="15">
        <f>'31 Aug 2017'!$J$3</f>
        <v>3713240.8000000007</v>
      </c>
      <c r="E18" s="17">
        <f>'31 Aug 2017'!$H$4</f>
        <v>0</v>
      </c>
      <c r="F18" s="16"/>
      <c r="G18" s="15">
        <f>'31 Aug 2017'!$J$4</f>
        <v>0</v>
      </c>
      <c r="H18" s="17">
        <f>'31 Aug 2017'!$H$5</f>
        <v>0</v>
      </c>
      <c r="I18" s="16"/>
      <c r="J18" s="15">
        <f>'31 Aug 2017'!$J$5</f>
        <v>0</v>
      </c>
      <c r="K18" s="17">
        <f>'31 Aug 2017'!$H$6</f>
        <v>0</v>
      </c>
      <c r="L18" s="16"/>
      <c r="M18" s="15">
        <f>'31 Aug 2017'!$J$6</f>
        <v>0</v>
      </c>
      <c r="N18" s="17">
        <f t="shared" si="11"/>
        <v>58000</v>
      </c>
      <c r="O18" s="16">
        <f t="shared" si="12"/>
        <v>64.0214</v>
      </c>
      <c r="P18" s="92">
        <f t="shared" si="13"/>
        <v>3713240.8000000007</v>
      </c>
    </row>
    <row r="19" spans="1:16" s="14" customFormat="1">
      <c r="A19" s="61">
        <f>+'1 Sep 2017'!$H$9</f>
        <v>42979</v>
      </c>
      <c r="B19" s="17">
        <f>'1 Sep 2017'!$H$3</f>
        <v>40000</v>
      </c>
      <c r="C19" s="16">
        <f t="shared" ref="C19:C23" si="14">+ROUND(D19/B19,4)</f>
        <v>65.182400000000001</v>
      </c>
      <c r="D19" s="15">
        <f>'1 Sep 2017'!$J$3</f>
        <v>2607295.120000001</v>
      </c>
      <c r="E19" s="17">
        <f>'1 Sep 2017'!$H$4</f>
        <v>0</v>
      </c>
      <c r="F19" s="16"/>
      <c r="G19" s="15">
        <f>'1 Sep 2017'!$J$4</f>
        <v>0</v>
      </c>
      <c r="H19" s="17">
        <f>'1 Sep 2017'!$H$5</f>
        <v>0</v>
      </c>
      <c r="I19" s="16"/>
      <c r="J19" s="15">
        <f>'1 Sep 2017'!$J$5</f>
        <v>0</v>
      </c>
      <c r="K19" s="17">
        <f>'1 Sep 2017'!$H$6</f>
        <v>0</v>
      </c>
      <c r="L19" s="16"/>
      <c r="M19" s="15">
        <f>'1 Sep 2017'!$J$6</f>
        <v>0</v>
      </c>
      <c r="N19" s="17">
        <f t="shared" ref="N19:N23" si="15">+B19+E19+H19+K19</f>
        <v>40000</v>
      </c>
      <c r="O19" s="16">
        <f t="shared" ref="O19:O23" si="16">+ROUND(P19/N19,4)</f>
        <v>65.182400000000001</v>
      </c>
      <c r="P19" s="92">
        <f t="shared" ref="P19:P23" si="17">+D19+G19+J19+M19</f>
        <v>2607295.120000001</v>
      </c>
    </row>
    <row r="20" spans="1:16" s="14" customFormat="1">
      <c r="A20" s="61">
        <f>+'4 Sep 2017'!$H$9</f>
        <v>42982</v>
      </c>
      <c r="B20" s="17">
        <f>'4 Sep 2017'!$H$3</f>
        <v>19914</v>
      </c>
      <c r="C20" s="16">
        <f t="shared" si="14"/>
        <v>64.7791</v>
      </c>
      <c r="D20" s="15">
        <f>'4 Sep 2017'!$J$3</f>
        <v>1290011.3399999996</v>
      </c>
      <c r="E20" s="17">
        <f>'4 Sep 2017'!$H$4</f>
        <v>0</v>
      </c>
      <c r="F20" s="16"/>
      <c r="G20" s="15">
        <f>'4 Sep 2017'!$J$4</f>
        <v>0</v>
      </c>
      <c r="H20" s="17">
        <f>'4 Sep 2017'!$H$5</f>
        <v>0</v>
      </c>
      <c r="I20" s="16"/>
      <c r="J20" s="15">
        <f>'4 Sep 2017'!$J$5</f>
        <v>0</v>
      </c>
      <c r="K20" s="17">
        <f>'4 Sep 2017'!$H$6</f>
        <v>0</v>
      </c>
      <c r="L20" s="16"/>
      <c r="M20" s="15">
        <f>'4 Sep 2017'!$J$6</f>
        <v>0</v>
      </c>
      <c r="N20" s="17">
        <f t="shared" si="15"/>
        <v>19914</v>
      </c>
      <c r="O20" s="16">
        <f t="shared" si="16"/>
        <v>64.7791</v>
      </c>
      <c r="P20" s="92">
        <f t="shared" si="17"/>
        <v>1290011.3399999996</v>
      </c>
    </row>
    <row r="21" spans="1:16" s="14" customFormat="1">
      <c r="A21" s="61">
        <f>+'5 Sep 2017'!$H$9</f>
        <v>42983</v>
      </c>
      <c r="B21" s="17">
        <f>'5 Sep 2017'!$H$3</f>
        <v>47000</v>
      </c>
      <c r="C21" s="16">
        <f t="shared" si="14"/>
        <v>65.088700000000003</v>
      </c>
      <c r="D21" s="15">
        <f>'5 Sep 2017'!$J$3</f>
        <v>3059171.1200000006</v>
      </c>
      <c r="E21" s="17">
        <f>'5 Sep 2017'!$H$4</f>
        <v>0</v>
      </c>
      <c r="F21" s="16"/>
      <c r="G21" s="15">
        <f>'5 Sep 2017'!$J$4</f>
        <v>0</v>
      </c>
      <c r="H21" s="17">
        <f>'5 Sep 2017'!$H$5</f>
        <v>0</v>
      </c>
      <c r="I21" s="16"/>
      <c r="J21" s="15">
        <f>'5 Sep 2017'!$J$5</f>
        <v>0</v>
      </c>
      <c r="K21" s="17">
        <f>'5 Sep 2017'!$H$6</f>
        <v>0</v>
      </c>
      <c r="L21" s="16"/>
      <c r="M21" s="15">
        <f>'5 Sep 2017'!$J$6</f>
        <v>0</v>
      </c>
      <c r="N21" s="17">
        <f t="shared" si="15"/>
        <v>47000</v>
      </c>
      <c r="O21" s="16">
        <f t="shared" si="16"/>
        <v>65.088700000000003</v>
      </c>
      <c r="P21" s="92">
        <f t="shared" si="17"/>
        <v>3059171.1200000006</v>
      </c>
    </row>
    <row r="22" spans="1:16" s="14" customFormat="1">
      <c r="A22" s="61">
        <f>+'6 Sep 2017'!$H$9</f>
        <v>42984</v>
      </c>
      <c r="B22" s="17">
        <f>'6 Sep 2017'!$H$3</f>
        <v>17900</v>
      </c>
      <c r="C22" s="16">
        <f t="shared" si="14"/>
        <v>64.4499</v>
      </c>
      <c r="D22" s="15">
        <f>'6 Sep 2017'!$J$3</f>
        <v>1153653.2399999993</v>
      </c>
      <c r="E22" s="17">
        <f>'6 Sep 2017'!$H$4</f>
        <v>0</v>
      </c>
      <c r="F22" s="16"/>
      <c r="G22" s="15">
        <f>'6 Sep 2017'!$J$4</f>
        <v>0</v>
      </c>
      <c r="H22" s="17">
        <f>'6 Sep 2017'!$H$5</f>
        <v>0</v>
      </c>
      <c r="I22" s="16"/>
      <c r="J22" s="15">
        <f>'6 Sep 2017'!$J$5</f>
        <v>0</v>
      </c>
      <c r="K22" s="17">
        <f>'6 Sep 2017'!$H$6</f>
        <v>0</v>
      </c>
      <c r="L22" s="16"/>
      <c r="M22" s="15">
        <f>'6 Sep 2017'!$J$6</f>
        <v>0</v>
      </c>
      <c r="N22" s="17">
        <f t="shared" si="15"/>
        <v>17900</v>
      </c>
      <c r="O22" s="16">
        <f t="shared" si="16"/>
        <v>64.4499</v>
      </c>
      <c r="P22" s="92">
        <f t="shared" si="17"/>
        <v>1153653.2399999993</v>
      </c>
    </row>
    <row r="23" spans="1:16" s="14" customFormat="1">
      <c r="A23" s="61">
        <f>+'7 Sep 2017'!$H$9</f>
        <v>42985</v>
      </c>
      <c r="B23" s="17">
        <f>'7 Sep 2017'!$H$3</f>
        <v>17501</v>
      </c>
      <c r="C23" s="16">
        <f t="shared" si="14"/>
        <v>64.572000000000003</v>
      </c>
      <c r="D23" s="15">
        <f>'7 Sep 2017'!$J$3</f>
        <v>1130073.9500000002</v>
      </c>
      <c r="E23" s="17">
        <f>'7 Sep 2017'!$H$4</f>
        <v>0</v>
      </c>
      <c r="F23" s="16"/>
      <c r="G23" s="15">
        <f>'7 Sep 2017'!$J$4</f>
        <v>0</v>
      </c>
      <c r="H23" s="17">
        <f>'7 Sep 2017'!$H$5</f>
        <v>0</v>
      </c>
      <c r="I23" s="16"/>
      <c r="J23" s="15">
        <f>'7 Sep 2017'!$J$5</f>
        <v>0</v>
      </c>
      <c r="K23" s="17">
        <f>'7 Sep 2017'!$H$6</f>
        <v>0</v>
      </c>
      <c r="L23" s="16"/>
      <c r="M23" s="15">
        <f>'7 Sep 2017'!$J$6</f>
        <v>0</v>
      </c>
      <c r="N23" s="17">
        <f t="shared" si="15"/>
        <v>17501</v>
      </c>
      <c r="O23" s="16">
        <f t="shared" si="16"/>
        <v>64.572000000000003</v>
      </c>
      <c r="P23" s="92">
        <f t="shared" si="17"/>
        <v>1130073.9500000002</v>
      </c>
    </row>
    <row r="24" spans="1:16" s="14" customFormat="1">
      <c r="A24" s="61">
        <f>+'8 Sep 2017'!$H$9</f>
        <v>42986</v>
      </c>
      <c r="B24" s="17">
        <f>'8 Sep 2017'!$H$3</f>
        <v>16723</v>
      </c>
      <c r="C24" s="16">
        <f t="shared" ref="C24:C27" si="18">+ROUND(D24/B24,4)</f>
        <v>64.8827</v>
      </c>
      <c r="D24" s="15">
        <f>'8 Sep 2017'!$J$3</f>
        <v>1085033.69</v>
      </c>
      <c r="E24" s="17">
        <f>'8 Sep 2017'!$H$4</f>
        <v>0</v>
      </c>
      <c r="F24" s="16"/>
      <c r="G24" s="15">
        <f>'8 Sep 2017'!$J$4</f>
        <v>0</v>
      </c>
      <c r="H24" s="17">
        <f>'8 Sep 2017'!$H$5</f>
        <v>0</v>
      </c>
      <c r="I24" s="16"/>
      <c r="J24" s="15">
        <f>'8 Sep 2017'!$J$5</f>
        <v>0</v>
      </c>
      <c r="K24" s="17">
        <f>'8 Sep 2017'!$H$6</f>
        <v>0</v>
      </c>
      <c r="L24" s="16"/>
      <c r="M24" s="15">
        <f>'8 Sep 2017'!$J$6</f>
        <v>0</v>
      </c>
      <c r="N24" s="17">
        <f t="shared" ref="N24:N27" si="19">+B24+E24+H24+K24</f>
        <v>16723</v>
      </c>
      <c r="O24" s="16">
        <f t="shared" ref="O24:O28" si="20">+ROUND(P24/N24,4)</f>
        <v>64.8827</v>
      </c>
      <c r="P24" s="92">
        <f t="shared" ref="P24:P28" si="21">+D24+G24+J24+M24</f>
        <v>1085033.69</v>
      </c>
    </row>
    <row r="25" spans="1:16" s="14" customFormat="1">
      <c r="A25" s="61">
        <f>+'11 Sep 2017'!$H$9</f>
        <v>42989</v>
      </c>
      <c r="B25" s="17">
        <f>'11 Sep 2017'!$H$3</f>
        <v>31389</v>
      </c>
      <c r="C25" s="16">
        <f t="shared" si="18"/>
        <v>66.052599999999998</v>
      </c>
      <c r="D25" s="15">
        <f>'11 Sep 2017'!$J$3</f>
        <v>2073326.3300000008</v>
      </c>
      <c r="E25" s="17">
        <f>'11 Sep 2017'!$H$4</f>
        <v>0</v>
      </c>
      <c r="F25" s="16"/>
      <c r="G25" s="15">
        <f>'11 Sep 2017'!$J$4</f>
        <v>0</v>
      </c>
      <c r="H25" s="17">
        <f>'11 Sep 2017'!$H$5</f>
        <v>0</v>
      </c>
      <c r="I25" s="16"/>
      <c r="J25" s="15">
        <f>'11 Sep 2017'!$J$5</f>
        <v>0</v>
      </c>
      <c r="K25" s="17">
        <f>'11 Sep 2017'!$H$6</f>
        <v>0</v>
      </c>
      <c r="L25" s="16"/>
      <c r="M25" s="15">
        <f>'11 Sep 2017'!$J$6</f>
        <v>0</v>
      </c>
      <c r="N25" s="17">
        <f t="shared" si="19"/>
        <v>31389</v>
      </c>
      <c r="O25" s="16">
        <f t="shared" si="20"/>
        <v>66.052599999999998</v>
      </c>
      <c r="P25" s="92">
        <f t="shared" si="21"/>
        <v>2073326.3300000008</v>
      </c>
    </row>
    <row r="26" spans="1:16" s="14" customFormat="1">
      <c r="A26" s="61">
        <f>+'12 Sep 2017'!$H$9</f>
        <v>42990</v>
      </c>
      <c r="B26" s="17">
        <f>'12 Sep 2017'!$H$3</f>
        <v>15805</v>
      </c>
      <c r="C26" s="16">
        <f t="shared" si="18"/>
        <v>66.126599999999996</v>
      </c>
      <c r="D26" s="15">
        <f>'12 Sep 2017'!$J$3</f>
        <v>1045131.1300000002</v>
      </c>
      <c r="E26" s="17">
        <f>'12 Sep 2017'!$H$4</f>
        <v>0</v>
      </c>
      <c r="F26" s="16"/>
      <c r="G26" s="15">
        <f>'12 Sep 2017'!$J$4</f>
        <v>0</v>
      </c>
      <c r="H26" s="17">
        <f>'12 Sep 2017'!$H$5</f>
        <v>0</v>
      </c>
      <c r="I26" s="16"/>
      <c r="J26" s="15">
        <f>'12 Sep 2017'!$J$5</f>
        <v>0</v>
      </c>
      <c r="K26" s="17">
        <f>'12 Sep 2017'!$H$6</f>
        <v>0</v>
      </c>
      <c r="L26" s="16"/>
      <c r="M26" s="15">
        <f>'12 Sep 2017'!$J$6</f>
        <v>0</v>
      </c>
      <c r="N26" s="17">
        <f t="shared" si="19"/>
        <v>15805</v>
      </c>
      <c r="O26" s="16">
        <f t="shared" si="20"/>
        <v>66.126599999999996</v>
      </c>
      <c r="P26" s="92">
        <f t="shared" si="21"/>
        <v>1045131.1300000002</v>
      </c>
    </row>
    <row r="27" spans="1:16" s="14" customFormat="1">
      <c r="A27" s="61">
        <f>+'13 Sep 2017'!$H$9</f>
        <v>42991</v>
      </c>
      <c r="B27" s="17">
        <f>'13 Sep 2017'!$H$3</f>
        <v>19434</v>
      </c>
      <c r="C27" s="16">
        <f t="shared" si="18"/>
        <v>66.188000000000002</v>
      </c>
      <c r="D27" s="15">
        <f>'13 Sep 2017'!$J$3</f>
        <v>1286298.0300000003</v>
      </c>
      <c r="E27" s="17">
        <f>'13 Sep 2017'!$H$4</f>
        <v>0</v>
      </c>
      <c r="F27" s="16"/>
      <c r="G27" s="15">
        <f>'13 Sep 2017'!$J$4</f>
        <v>0</v>
      </c>
      <c r="H27" s="17">
        <f>'13 Sep 2017'!$H$5</f>
        <v>0</v>
      </c>
      <c r="I27" s="16"/>
      <c r="J27" s="15">
        <f>'13 Sep 2017'!$J$5</f>
        <v>0</v>
      </c>
      <c r="K27" s="17">
        <f>'13 Sep 2017'!$H$6</f>
        <v>0</v>
      </c>
      <c r="L27" s="16"/>
      <c r="M27" s="15">
        <f>'13 Sep 2017'!$J$6</f>
        <v>0</v>
      </c>
      <c r="N27" s="17">
        <f t="shared" si="19"/>
        <v>19434</v>
      </c>
      <c r="O27" s="16">
        <f t="shared" si="20"/>
        <v>66.188000000000002</v>
      </c>
      <c r="P27" s="92">
        <f t="shared" si="21"/>
        <v>1286298.0300000003</v>
      </c>
    </row>
    <row r="28" spans="1:16" s="14" customFormat="1">
      <c r="A28" s="61">
        <f>+'14 Sep 2017'!$H$9</f>
        <v>42992</v>
      </c>
      <c r="B28" s="17">
        <f>'14 Sep 2017'!$H$3</f>
        <v>45500</v>
      </c>
      <c r="C28" s="16">
        <f>+ROUND(D28/B28,4)</f>
        <v>66.227099999999993</v>
      </c>
      <c r="D28" s="15">
        <f>'14 Sep 2017'!$J$3</f>
        <v>3013333.5699999994</v>
      </c>
      <c r="E28" s="17">
        <f>'14 Sep 2017'!$H$4</f>
        <v>0</v>
      </c>
      <c r="F28" s="16"/>
      <c r="G28" s="15">
        <f>'14 Sep 2017'!$J$4</f>
        <v>0</v>
      </c>
      <c r="H28" s="17">
        <f>'14 Sep 2017'!$H$5</f>
        <v>0</v>
      </c>
      <c r="I28" s="16"/>
      <c r="J28" s="15">
        <f>'14 Sep 2017'!$J$5</f>
        <v>0</v>
      </c>
      <c r="K28" s="17">
        <f>'14 Sep 2017'!$H$6</f>
        <v>0</v>
      </c>
      <c r="L28" s="16"/>
      <c r="M28" s="15">
        <f>'14 Sep 2017'!$J$6</f>
        <v>0</v>
      </c>
      <c r="N28" s="17">
        <f>+B28+E28+H28+K28</f>
        <v>45500</v>
      </c>
      <c r="O28" s="16">
        <f t="shared" si="20"/>
        <v>66.227099999999993</v>
      </c>
      <c r="P28" s="92">
        <f t="shared" si="21"/>
        <v>3013333.5699999994</v>
      </c>
    </row>
    <row r="29" spans="1:16" s="14" customFormat="1">
      <c r="A29" s="61">
        <f>+'15 Sep 2017'!$H$9</f>
        <v>42993</v>
      </c>
      <c r="B29" s="17">
        <f>'15 Sep 2017'!$H$3</f>
        <v>26486</v>
      </c>
      <c r="C29" s="16">
        <f t="shared" ref="C29:C38" si="22">+ROUND(D29/B29,4)</f>
        <v>66.064700000000002</v>
      </c>
      <c r="D29" s="15">
        <f>'15 Sep 2017'!$J$3</f>
        <v>1749788.4400000006</v>
      </c>
      <c r="E29" s="17">
        <f>'15 Sep 2017'!$H$4</f>
        <v>0</v>
      </c>
      <c r="F29" s="16"/>
      <c r="G29" s="15">
        <f>'15 Sep 2017'!$J$4</f>
        <v>0</v>
      </c>
      <c r="H29" s="17">
        <f>'15 Sep 2017'!$H$5</f>
        <v>0</v>
      </c>
      <c r="I29" s="16"/>
      <c r="J29" s="15">
        <f>'15 Sep 2017'!$J$5</f>
        <v>0</v>
      </c>
      <c r="K29" s="17">
        <f>'15 Sep 2017'!$H$6</f>
        <v>0</v>
      </c>
      <c r="L29" s="16"/>
      <c r="M29" s="15">
        <f>'15 Sep 2017'!$J$6</f>
        <v>0</v>
      </c>
      <c r="N29" s="17">
        <f t="shared" ref="N29:N33" si="23">+B29+E29+H29+K29</f>
        <v>26486</v>
      </c>
      <c r="O29" s="16">
        <f t="shared" ref="O29:O33" si="24">+ROUND(P29/N29,4)</f>
        <v>66.064700000000002</v>
      </c>
      <c r="P29" s="92">
        <f t="shared" ref="P29:P33" si="25">+D29+G29+J29+M29</f>
        <v>1749788.4400000006</v>
      </c>
    </row>
    <row r="30" spans="1:16" s="14" customFormat="1">
      <c r="A30" s="61">
        <f>+'18 Sep 2017'!$H$9</f>
        <v>42996</v>
      </c>
      <c r="B30" s="17">
        <f>'18 Sep 2017'!$H$3</f>
        <v>12245</v>
      </c>
      <c r="C30" s="16">
        <f t="shared" si="22"/>
        <v>66.570099999999996</v>
      </c>
      <c r="D30" s="15">
        <f>'18 Sep 2017'!$J$3</f>
        <v>815151.03</v>
      </c>
      <c r="E30" s="17">
        <f>'18 Sep 2017'!$H$4</f>
        <v>0</v>
      </c>
      <c r="F30" s="16"/>
      <c r="G30" s="15">
        <f>'18 Sep 2017'!$J$4</f>
        <v>0</v>
      </c>
      <c r="H30" s="17">
        <f>'18 Sep 2017'!$H$5</f>
        <v>0</v>
      </c>
      <c r="I30" s="16"/>
      <c r="J30" s="15">
        <f>'18 Sep 2017'!$J$5</f>
        <v>0</v>
      </c>
      <c r="K30" s="17">
        <f>'18 Sep 2017'!$H$6</f>
        <v>0</v>
      </c>
      <c r="L30" s="16"/>
      <c r="M30" s="15">
        <f>'18 Sep 2017'!$J$6</f>
        <v>0</v>
      </c>
      <c r="N30" s="17">
        <f>+B30+E30+H30+K30</f>
        <v>12245</v>
      </c>
      <c r="O30" s="16">
        <f t="shared" si="24"/>
        <v>66.570099999999996</v>
      </c>
      <c r="P30" s="92">
        <f t="shared" si="25"/>
        <v>815151.03</v>
      </c>
    </row>
    <row r="31" spans="1:16" s="14" customFormat="1">
      <c r="A31" s="61">
        <f>+'19 Sep 2017'!$H$9</f>
        <v>42997</v>
      </c>
      <c r="B31" s="17">
        <f>'19 Sep 2017'!$H$3</f>
        <v>48948</v>
      </c>
      <c r="C31" s="16">
        <f t="shared" si="22"/>
        <v>66.667000000000002</v>
      </c>
      <c r="D31" s="15">
        <f>'19 Sep 2017'!$J$3</f>
        <v>3263218.63</v>
      </c>
      <c r="E31" s="17">
        <f>'19 Sep 2017'!$H$4</f>
        <v>0</v>
      </c>
      <c r="F31" s="16"/>
      <c r="G31" s="15">
        <f>'19 Sep 2017'!$J$4</f>
        <v>0</v>
      </c>
      <c r="H31" s="17">
        <f>'19 Sep 2017'!$H$5</f>
        <v>0</v>
      </c>
      <c r="I31" s="16"/>
      <c r="J31" s="15">
        <f>'19 Sep 2017'!$J$5</f>
        <v>0</v>
      </c>
      <c r="K31" s="17">
        <f>'19 Sep 2017'!$H$6</f>
        <v>0</v>
      </c>
      <c r="L31" s="16"/>
      <c r="M31" s="15">
        <f>'19 Sep 2017'!$J$6</f>
        <v>0</v>
      </c>
      <c r="N31" s="17">
        <f t="shared" si="23"/>
        <v>48948</v>
      </c>
      <c r="O31" s="16">
        <f t="shared" si="24"/>
        <v>66.667000000000002</v>
      </c>
      <c r="P31" s="92">
        <f t="shared" si="25"/>
        <v>3263218.63</v>
      </c>
    </row>
    <row r="32" spans="1:16" s="14" customFormat="1">
      <c r="A32" s="61">
        <f>+'20 Sep 2017'!$H$9</f>
        <v>42998</v>
      </c>
      <c r="B32" s="17">
        <f>'20 Sep 2017'!$H$3</f>
        <v>16904</v>
      </c>
      <c r="C32" s="16">
        <f t="shared" si="22"/>
        <v>66.716200000000001</v>
      </c>
      <c r="D32" s="15">
        <f>'20 Sep 2017'!$J$3</f>
        <v>1127771.43</v>
      </c>
      <c r="E32" s="17">
        <f>'20 Sep 2017'!$H$4</f>
        <v>0</v>
      </c>
      <c r="F32" s="16"/>
      <c r="G32" s="15">
        <f>'20 Sep 2017'!$J$4</f>
        <v>0</v>
      </c>
      <c r="H32" s="17">
        <f>'20 Sep 2017'!$H$5</f>
        <v>0</v>
      </c>
      <c r="I32" s="16"/>
      <c r="J32" s="15">
        <f>'20 Sep 2017'!$J$5</f>
        <v>0</v>
      </c>
      <c r="K32" s="17">
        <f>'20 Sep 2017'!$H$6</f>
        <v>0</v>
      </c>
      <c r="L32" s="16"/>
      <c r="M32" s="15">
        <f>'20 Sep 2017'!$J$6</f>
        <v>0</v>
      </c>
      <c r="N32" s="17">
        <f t="shared" si="23"/>
        <v>16904</v>
      </c>
      <c r="O32" s="16">
        <f t="shared" si="24"/>
        <v>66.716200000000001</v>
      </c>
      <c r="P32" s="92">
        <f t="shared" si="25"/>
        <v>1127771.43</v>
      </c>
    </row>
    <row r="33" spans="1:16" s="14" customFormat="1">
      <c r="A33" s="61">
        <f>+'21 Sep 2017'!$H$9</f>
        <v>42999</v>
      </c>
      <c r="B33" s="17">
        <f>'21 Sep 2017'!$H$3</f>
        <v>12841</v>
      </c>
      <c r="C33" s="16">
        <f t="shared" si="22"/>
        <v>66.984999999999999</v>
      </c>
      <c r="D33" s="15">
        <f>'21 Sep 2017'!$J$3</f>
        <v>860154.37999999954</v>
      </c>
      <c r="E33" s="17">
        <f>'21 Sep 2017'!$H$4</f>
        <v>0</v>
      </c>
      <c r="F33" s="16"/>
      <c r="G33" s="15">
        <f>'21 Sep 2017'!$J$4</f>
        <v>0</v>
      </c>
      <c r="H33" s="17">
        <f>'21 Sep 2017'!$H$5</f>
        <v>0</v>
      </c>
      <c r="I33" s="16"/>
      <c r="J33" s="15">
        <f>'21 Sep 2017'!$J$5</f>
        <v>0</v>
      </c>
      <c r="K33" s="17">
        <f>'21 Sep 2017'!$H$6</f>
        <v>0</v>
      </c>
      <c r="L33" s="16"/>
      <c r="M33" s="15">
        <f>'21 Sep 2017'!$J$6</f>
        <v>0</v>
      </c>
      <c r="N33" s="17">
        <f t="shared" si="23"/>
        <v>12841</v>
      </c>
      <c r="O33" s="16">
        <f t="shared" si="24"/>
        <v>66.984999999999999</v>
      </c>
      <c r="P33" s="92">
        <f t="shared" si="25"/>
        <v>860154.37999999954</v>
      </c>
    </row>
    <row r="34" spans="1:16" s="14" customFormat="1">
      <c r="A34" s="61">
        <f>+'22 Sep 2017'!$H$9</f>
        <v>43000</v>
      </c>
      <c r="B34" s="17">
        <f>'22 Sep 2017'!$H$3</f>
        <v>33326</v>
      </c>
      <c r="C34" s="16">
        <f t="shared" si="22"/>
        <v>67.410399999999996</v>
      </c>
      <c r="D34" s="15">
        <f>'22 Sep 2017'!$J$3</f>
        <v>2246520.629999999</v>
      </c>
      <c r="E34" s="17">
        <f>'22 Sep 2017'!$H$4</f>
        <v>0</v>
      </c>
      <c r="F34" s="16"/>
      <c r="G34" s="15">
        <f>'22 Sep 2017'!$J$4</f>
        <v>0</v>
      </c>
      <c r="H34" s="17">
        <f>'22 Sep 2017'!$H$5</f>
        <v>0</v>
      </c>
      <c r="I34" s="16"/>
      <c r="J34" s="15">
        <f>'22 Sep 2017'!$J$5</f>
        <v>0</v>
      </c>
      <c r="K34" s="17">
        <f>'22 Sep 2017'!$H$6</f>
        <v>0</v>
      </c>
      <c r="L34" s="16"/>
      <c r="M34" s="15">
        <f>'22 Sep 2017'!$J$6</f>
        <v>0</v>
      </c>
      <c r="N34" s="17">
        <f t="shared" ref="N34:N38" si="26">+B34+E34+H34+K34</f>
        <v>33326</v>
      </c>
      <c r="O34" s="16">
        <f t="shared" ref="O34:O38" si="27">+ROUND(P34/N34,4)</f>
        <v>67.410399999999996</v>
      </c>
      <c r="P34" s="92">
        <f t="shared" ref="P34:P38" si="28">+D34+G34+J34+M34</f>
        <v>2246520.629999999</v>
      </c>
    </row>
    <row r="35" spans="1:16" s="14" customFormat="1">
      <c r="A35" s="61">
        <f>+'25 Sep 2017'!$H$9</f>
        <v>43003</v>
      </c>
      <c r="B35" s="17">
        <f>'25 Sep 2017'!$H$3</f>
        <v>52700</v>
      </c>
      <c r="C35" s="16">
        <f t="shared" si="22"/>
        <v>67.291600000000003</v>
      </c>
      <c r="D35" s="15">
        <f>'25 Sep 2017'!$J$3</f>
        <v>3546268.4700000016</v>
      </c>
      <c r="E35" s="17">
        <f>'25 Sep 2017'!$H$4</f>
        <v>0</v>
      </c>
      <c r="F35" s="16"/>
      <c r="G35" s="15">
        <f>'25 Sep 2017'!$J$4</f>
        <v>0</v>
      </c>
      <c r="H35" s="17">
        <f>'25 Sep 2017'!$H$5</f>
        <v>0</v>
      </c>
      <c r="I35" s="16"/>
      <c r="J35" s="15">
        <f>'25 Sep 2017'!$J$5</f>
        <v>0</v>
      </c>
      <c r="K35" s="17">
        <f>'25 Sep 2017'!$H$6</f>
        <v>0</v>
      </c>
      <c r="L35" s="16"/>
      <c r="M35" s="15">
        <f>'25 Sep 2017'!$J$6</f>
        <v>0</v>
      </c>
      <c r="N35" s="17">
        <f t="shared" si="26"/>
        <v>52700</v>
      </c>
      <c r="O35" s="16">
        <f t="shared" si="27"/>
        <v>67.291600000000003</v>
      </c>
      <c r="P35" s="92">
        <f t="shared" si="28"/>
        <v>3546268.4700000016</v>
      </c>
    </row>
    <row r="36" spans="1:16" s="14" customFormat="1">
      <c r="A36" s="61">
        <f>+'26 Sep 2017'!$H$9</f>
        <v>43004</v>
      </c>
      <c r="B36" s="17">
        <f>'26 Sep 2017'!$H$3</f>
        <v>30473</v>
      </c>
      <c r="C36" s="16">
        <f t="shared" si="22"/>
        <v>67.921499999999995</v>
      </c>
      <c r="D36" s="15">
        <f>'26 Sep 2017'!$J$3</f>
        <v>2069771.4600000002</v>
      </c>
      <c r="E36" s="17">
        <f>'26 Sep 2017'!$H$4</f>
        <v>0</v>
      </c>
      <c r="F36" s="16"/>
      <c r="G36" s="15">
        <f>'26 Sep 2017'!$J$4</f>
        <v>0</v>
      </c>
      <c r="H36" s="17">
        <f>'26 Sep 2017'!$H$5</f>
        <v>0</v>
      </c>
      <c r="I36" s="16"/>
      <c r="J36" s="15">
        <f>'26 Sep 2017'!$J$5</f>
        <v>0</v>
      </c>
      <c r="K36" s="17">
        <f>'26 Sep 2017'!$H$6</f>
        <v>0</v>
      </c>
      <c r="L36" s="16"/>
      <c r="M36" s="15">
        <f>'26 Sep 2017'!$J$6</f>
        <v>0</v>
      </c>
      <c r="N36" s="17">
        <f t="shared" si="26"/>
        <v>30473</v>
      </c>
      <c r="O36" s="16">
        <f t="shared" si="27"/>
        <v>67.921499999999995</v>
      </c>
      <c r="P36" s="92">
        <f t="shared" si="28"/>
        <v>2069771.4600000002</v>
      </c>
    </row>
    <row r="37" spans="1:16" s="14" customFormat="1">
      <c r="A37" s="61">
        <f>+'27 Sep 2017'!$H$9</f>
        <v>43005</v>
      </c>
      <c r="B37" s="17">
        <f>'27 Sep 2017'!$H$3</f>
        <v>19811</v>
      </c>
      <c r="C37" s="16">
        <f t="shared" si="22"/>
        <v>68.083100000000002</v>
      </c>
      <c r="D37" s="15">
        <f>'27 Sep 2017'!$J$3</f>
        <v>1348793.9699999995</v>
      </c>
      <c r="E37" s="17">
        <f>'27 Sep 2017'!$H$4</f>
        <v>0</v>
      </c>
      <c r="F37" s="16"/>
      <c r="G37" s="15">
        <f>'27 Sep 2017'!$J$4</f>
        <v>0</v>
      </c>
      <c r="H37" s="17">
        <f>'27 Sep 2017'!$H$5</f>
        <v>0</v>
      </c>
      <c r="I37" s="16"/>
      <c r="J37" s="15">
        <f>'27 Sep 2017'!$J$5</f>
        <v>0</v>
      </c>
      <c r="K37" s="17">
        <f>'27 Sep 2017'!$H$6</f>
        <v>0</v>
      </c>
      <c r="L37" s="16"/>
      <c r="M37" s="15">
        <f>'27 Sep 2017'!$J$6</f>
        <v>0</v>
      </c>
      <c r="N37" s="17">
        <f t="shared" si="26"/>
        <v>19811</v>
      </c>
      <c r="O37" s="16">
        <f t="shared" si="27"/>
        <v>68.083100000000002</v>
      </c>
      <c r="P37" s="92">
        <f t="shared" si="28"/>
        <v>1348793.9699999995</v>
      </c>
    </row>
    <row r="38" spans="1:16" s="14" customFormat="1">
      <c r="A38" s="61">
        <f>+'28 Sep 2017'!$H$9</f>
        <v>43006</v>
      </c>
      <c r="B38" s="17">
        <f>'28 Sep 2017'!$H$3</f>
        <v>27000</v>
      </c>
      <c r="C38" s="16">
        <f t="shared" si="22"/>
        <v>68.621300000000005</v>
      </c>
      <c r="D38" s="15">
        <f>'28 Sep 2017'!$J$3</f>
        <v>1852775.1199999999</v>
      </c>
      <c r="E38" s="17">
        <f>'28 Sep 2017'!$H$4</f>
        <v>0</v>
      </c>
      <c r="F38" s="16"/>
      <c r="G38" s="15">
        <f>'28 Sep 2017'!$J$4</f>
        <v>0</v>
      </c>
      <c r="H38" s="17">
        <f>'28 Sep 2017'!$H$5</f>
        <v>0</v>
      </c>
      <c r="I38" s="16"/>
      <c r="J38" s="15">
        <f>'28 Sep 2017'!$J$5</f>
        <v>0</v>
      </c>
      <c r="K38" s="17">
        <f>'28 Sep 2017'!$H$6</f>
        <v>0</v>
      </c>
      <c r="L38" s="16"/>
      <c r="M38" s="15">
        <f>'28 Sep 2017'!$J$6</f>
        <v>0</v>
      </c>
      <c r="N38" s="17">
        <f t="shared" si="26"/>
        <v>27000</v>
      </c>
      <c r="O38" s="16">
        <f t="shared" si="27"/>
        <v>68.621300000000005</v>
      </c>
      <c r="P38" s="92">
        <f t="shared" si="28"/>
        <v>1852775.1199999999</v>
      </c>
    </row>
    <row r="39" spans="1:16" s="14" customFormat="1">
      <c r="A39" s="61">
        <f>+'29 Sep 2017'!$H$9</f>
        <v>43007</v>
      </c>
      <c r="B39" s="17">
        <f>'29 Sep 2017'!$H$3</f>
        <v>42281</v>
      </c>
      <c r="C39" s="16">
        <f t="shared" ref="C39:C43" si="29">+ROUND(D39/B39,4)</f>
        <v>69.055999999999997</v>
      </c>
      <c r="D39" s="15">
        <f>'29 Sep 2017'!$J$3</f>
        <v>2919757.6800000011</v>
      </c>
      <c r="E39" s="17">
        <f>'29 Sep 2017'!$H$4</f>
        <v>0</v>
      </c>
      <c r="F39" s="16"/>
      <c r="G39" s="15">
        <f>'29 Sep 2017'!$J$4</f>
        <v>0</v>
      </c>
      <c r="H39" s="17">
        <f>'29 Sep 2017'!$H$5</f>
        <v>0</v>
      </c>
      <c r="I39" s="16"/>
      <c r="J39" s="15">
        <f>'29 Sep 2017'!$J$5</f>
        <v>0</v>
      </c>
      <c r="K39" s="17">
        <f>'29 Sep 2017'!$H$6</f>
        <v>0</v>
      </c>
      <c r="L39" s="16"/>
      <c r="M39" s="15">
        <f>'29 Sep 2017'!$J$6</f>
        <v>0</v>
      </c>
      <c r="N39" s="17">
        <f t="shared" ref="N39:N43" si="30">+B39+E39+H39+K39</f>
        <v>42281</v>
      </c>
      <c r="O39" s="16">
        <f t="shared" ref="O39:O43" si="31">+ROUND(P39/N39,4)</f>
        <v>69.055999999999997</v>
      </c>
      <c r="P39" s="92">
        <f t="shared" ref="P39:P43" si="32">+D39+G39+J39+M39</f>
        <v>2919757.6800000011</v>
      </c>
    </row>
    <row r="40" spans="1:16" s="14" customFormat="1">
      <c r="A40" s="61">
        <f>+'2 Oct 2017'!$H$9</f>
        <v>43010</v>
      </c>
      <c r="B40" s="17">
        <f>'2 Oct 2017'!$H$3</f>
        <v>48430</v>
      </c>
      <c r="C40" s="16">
        <f t="shared" si="29"/>
        <v>69.602599999999995</v>
      </c>
      <c r="D40" s="15">
        <f>'2 Oct 2017'!$J$3</f>
        <v>3370855.1299999994</v>
      </c>
      <c r="E40" s="17">
        <f>'2 Oct 2017'!$H$4</f>
        <v>0</v>
      </c>
      <c r="F40" s="16"/>
      <c r="G40" s="15">
        <f>'2 Oct 2017'!$J$4</f>
        <v>0</v>
      </c>
      <c r="H40" s="17">
        <f>'2 Oct 2017'!$H$5</f>
        <v>0</v>
      </c>
      <c r="I40" s="16"/>
      <c r="J40" s="15">
        <f>'2 Oct 2017'!$J$5</f>
        <v>0</v>
      </c>
      <c r="K40" s="17">
        <f>'2 Oct 2017'!$H$6</f>
        <v>0</v>
      </c>
      <c r="L40" s="16"/>
      <c r="M40" s="15">
        <f>'2 Oct 2017'!$J$6</f>
        <v>0</v>
      </c>
      <c r="N40" s="17">
        <f t="shared" si="30"/>
        <v>48430</v>
      </c>
      <c r="O40" s="16">
        <f t="shared" si="31"/>
        <v>69.602599999999995</v>
      </c>
      <c r="P40" s="92">
        <f t="shared" si="32"/>
        <v>3370855.1299999994</v>
      </c>
    </row>
    <row r="41" spans="1:16" s="14" customFormat="1">
      <c r="A41" s="61">
        <f>+'3 Oct 2017'!$H$9</f>
        <v>43011</v>
      </c>
      <c r="B41" s="17">
        <f>'3 Oct 2017'!$H$3</f>
        <v>15503</v>
      </c>
      <c r="C41" s="16">
        <f t="shared" si="29"/>
        <v>69.783100000000005</v>
      </c>
      <c r="D41" s="15">
        <f>'3 Oct 2017'!$J$3</f>
        <v>1081847.1700000004</v>
      </c>
      <c r="E41" s="17">
        <f>'3 Oct 2017'!$H$4</f>
        <v>0</v>
      </c>
      <c r="F41" s="16"/>
      <c r="G41" s="15">
        <f>'3 Oct 2017'!$J$4</f>
        <v>0</v>
      </c>
      <c r="H41" s="17">
        <f>'3 Oct 2017'!$H$5</f>
        <v>0</v>
      </c>
      <c r="I41" s="16"/>
      <c r="J41" s="15">
        <f>'3 Oct 2017'!$J$5</f>
        <v>0</v>
      </c>
      <c r="K41" s="17">
        <f>'3 Oct 2017'!$H$6</f>
        <v>0</v>
      </c>
      <c r="L41" s="16"/>
      <c r="M41" s="15">
        <f>'3 Oct 2017'!$J$6</f>
        <v>0</v>
      </c>
      <c r="N41" s="17">
        <f t="shared" si="30"/>
        <v>15503</v>
      </c>
      <c r="O41" s="16">
        <f t="shared" si="31"/>
        <v>69.783100000000005</v>
      </c>
      <c r="P41" s="92">
        <f t="shared" si="32"/>
        <v>1081847.1700000004</v>
      </c>
    </row>
    <row r="42" spans="1:16" s="14" customFormat="1">
      <c r="A42" s="61">
        <f>+'4 Oct 2017'!$H$9</f>
        <v>43012</v>
      </c>
      <c r="B42" s="17">
        <f>'4 Oct 2017'!$H$3</f>
        <v>9961</v>
      </c>
      <c r="C42" s="16">
        <f t="shared" si="29"/>
        <v>69.953999999999994</v>
      </c>
      <c r="D42" s="15">
        <f>'4 Oct 2017'!$J$3</f>
        <v>696811.47000000009</v>
      </c>
      <c r="E42" s="17">
        <f>'4 Oct 2017'!$H$4</f>
        <v>0</v>
      </c>
      <c r="F42" s="16"/>
      <c r="G42" s="15">
        <f>'4 Oct 2017'!$J$4</f>
        <v>0</v>
      </c>
      <c r="H42" s="17">
        <f>'4 Oct 2017'!$H$5</f>
        <v>0</v>
      </c>
      <c r="I42" s="16"/>
      <c r="J42" s="15">
        <f>'4 Oct 2017'!$J$5</f>
        <v>0</v>
      </c>
      <c r="K42" s="17">
        <f>'4 Oct 2017'!$H$6</f>
        <v>0</v>
      </c>
      <c r="L42" s="16"/>
      <c r="M42" s="15">
        <f>'4 Oct 2017'!$J$6</f>
        <v>0</v>
      </c>
      <c r="N42" s="17">
        <f t="shared" si="30"/>
        <v>9961</v>
      </c>
      <c r="O42" s="16">
        <f t="shared" si="31"/>
        <v>69.953999999999994</v>
      </c>
      <c r="P42" s="92">
        <f t="shared" si="32"/>
        <v>696811.47000000009</v>
      </c>
    </row>
    <row r="43" spans="1:16" s="14" customFormat="1">
      <c r="A43" s="61">
        <f>+'5 Oct 2017'!$H$9</f>
        <v>43013</v>
      </c>
      <c r="B43" s="17">
        <f>'5 Oct 2017'!$H$3</f>
        <v>24517</v>
      </c>
      <c r="C43" s="16">
        <f t="shared" si="29"/>
        <v>69.7881</v>
      </c>
      <c r="D43" s="15">
        <f>'5 Oct 2017'!$J$3</f>
        <v>1710994.1699999997</v>
      </c>
      <c r="E43" s="17">
        <f>'5 Oct 2017'!$H$4</f>
        <v>0</v>
      </c>
      <c r="F43" s="16"/>
      <c r="G43" s="15">
        <f>'5 Oct 2017'!$J$4</f>
        <v>0</v>
      </c>
      <c r="H43" s="17">
        <f>'5 Oct 2017'!$H$5</f>
        <v>0</v>
      </c>
      <c r="I43" s="16"/>
      <c r="J43" s="15">
        <f>'5 Oct 2017'!$J$5</f>
        <v>0</v>
      </c>
      <c r="K43" s="17">
        <f>'5 Oct 2017'!$H$6</f>
        <v>0</v>
      </c>
      <c r="L43" s="16"/>
      <c r="M43" s="15">
        <f>'5 Oct 2017'!$J$6</f>
        <v>0</v>
      </c>
      <c r="N43" s="17">
        <f t="shared" si="30"/>
        <v>24517</v>
      </c>
      <c r="O43" s="16">
        <f t="shared" si="31"/>
        <v>69.7881</v>
      </c>
      <c r="P43" s="92">
        <f t="shared" si="32"/>
        <v>1710994.1699999997</v>
      </c>
    </row>
    <row r="44" spans="1:16" s="14" customFormat="1">
      <c r="A44" s="61">
        <f>+'6 Oct 2017'!$H$9</f>
        <v>43014</v>
      </c>
      <c r="B44" s="17">
        <f>'6 Oct 2017'!$H$3</f>
        <v>37600</v>
      </c>
      <c r="C44" s="16">
        <f t="shared" ref="C44:C48" si="33">+ROUND(D44/B44,4)</f>
        <v>69.5351</v>
      </c>
      <c r="D44" s="15">
        <f>'6 Oct 2017'!$J$3</f>
        <v>2614519.0200000033</v>
      </c>
      <c r="E44" s="17">
        <f>'6 Oct 2017'!$H$4</f>
        <v>0</v>
      </c>
      <c r="F44" s="16"/>
      <c r="G44" s="15">
        <f>'6 Oct 2017'!$J$4</f>
        <v>0</v>
      </c>
      <c r="H44" s="17">
        <f>'6 Oct 2017'!$H$5</f>
        <v>0</v>
      </c>
      <c r="I44" s="16"/>
      <c r="J44" s="15">
        <f>'6 Oct 2017'!$J$5</f>
        <v>0</v>
      </c>
      <c r="K44" s="17">
        <f>'6 Oct 2017'!$H$6</f>
        <v>0</v>
      </c>
      <c r="L44" s="16"/>
      <c r="M44" s="15">
        <f>'6 Oct 2017'!$J$6</f>
        <v>0</v>
      </c>
      <c r="N44" s="17">
        <f t="shared" ref="N44:N48" si="34">+B44+E44+H44+K44</f>
        <v>37600</v>
      </c>
      <c r="O44" s="16">
        <f t="shared" ref="O44:O48" si="35">+ROUND(P44/N44,4)</f>
        <v>69.5351</v>
      </c>
      <c r="P44" s="92">
        <f t="shared" ref="P44:P48" si="36">+D44+G44+J44+M44</f>
        <v>2614519.0200000033</v>
      </c>
    </row>
    <row r="45" spans="1:16" s="14" customFormat="1">
      <c r="A45" s="61">
        <f>+'3 Nov 2017'!$H$9</f>
        <v>43042</v>
      </c>
      <c r="B45" s="17">
        <f>'3 Nov 2017'!$H$3</f>
        <v>24750</v>
      </c>
      <c r="C45" s="16">
        <f t="shared" si="33"/>
        <v>75.366399999999999</v>
      </c>
      <c r="D45" s="15">
        <f>'3 Nov 2017'!$J$3</f>
        <v>1865319.3300000008</v>
      </c>
      <c r="E45" s="17">
        <f>'3 Nov 2017'!$H$4</f>
        <v>0</v>
      </c>
      <c r="F45" s="16"/>
      <c r="G45" s="15">
        <f>'3 Nov 2017'!$J$4</f>
        <v>0</v>
      </c>
      <c r="H45" s="17">
        <f>'3 Nov 2017'!$H$5</f>
        <v>0</v>
      </c>
      <c r="I45" s="16"/>
      <c r="J45" s="15">
        <f>'3 Nov 2017'!$J$5</f>
        <v>0</v>
      </c>
      <c r="K45" s="17">
        <f>'3 Nov 2017'!$H$6</f>
        <v>0</v>
      </c>
      <c r="L45" s="16"/>
      <c r="M45" s="15">
        <f>'3 Nov 2017'!$J$6</f>
        <v>0</v>
      </c>
      <c r="N45" s="17">
        <f t="shared" si="34"/>
        <v>24750</v>
      </c>
      <c r="O45" s="16">
        <f t="shared" si="35"/>
        <v>75.366399999999999</v>
      </c>
      <c r="P45" s="92">
        <f t="shared" si="36"/>
        <v>1865319.3300000008</v>
      </c>
    </row>
    <row r="46" spans="1:16" s="14" customFormat="1">
      <c r="A46" s="61">
        <f>+'6 Nov 2017'!$H$9</f>
        <v>43045</v>
      </c>
      <c r="B46" s="17">
        <f>'6 Nov 2017'!$H$3</f>
        <v>25526</v>
      </c>
      <c r="C46" s="16">
        <f t="shared" si="33"/>
        <v>75.649799999999999</v>
      </c>
      <c r="D46" s="15">
        <f>'6 Nov 2017'!$J$3</f>
        <v>1931037.2700000009</v>
      </c>
      <c r="E46" s="17">
        <f>'6 Nov 2017'!$H$4</f>
        <v>0</v>
      </c>
      <c r="F46" s="16"/>
      <c r="G46" s="15">
        <f>'6 Nov 2017'!$J$4</f>
        <v>0</v>
      </c>
      <c r="H46" s="17">
        <f>'6 Nov 2017'!$H$5</f>
        <v>0</v>
      </c>
      <c r="I46" s="16"/>
      <c r="J46" s="15">
        <f>'6 Nov 2017'!$J$5</f>
        <v>0</v>
      </c>
      <c r="K46" s="17">
        <f>'6 Nov 2017'!$H$6</f>
        <v>0</v>
      </c>
      <c r="L46" s="16"/>
      <c r="M46" s="15">
        <f>'6 Nov 2017'!$J$6</f>
        <v>0</v>
      </c>
      <c r="N46" s="17">
        <f t="shared" si="34"/>
        <v>25526</v>
      </c>
      <c r="O46" s="16">
        <f t="shared" si="35"/>
        <v>75.649799999999999</v>
      </c>
      <c r="P46" s="92">
        <f t="shared" si="36"/>
        <v>1931037.2700000009</v>
      </c>
    </row>
    <row r="47" spans="1:16" s="14" customFormat="1">
      <c r="A47" s="61">
        <f>+'7 Nov 2017'!$H$9</f>
        <v>43046</v>
      </c>
      <c r="B47" s="17">
        <f>'7 Nov 2017'!$H$3</f>
        <v>43055</v>
      </c>
      <c r="C47" s="16">
        <f t="shared" si="33"/>
        <v>76.513800000000003</v>
      </c>
      <c r="D47" s="15">
        <f>'7 Nov 2017'!$J$3</f>
        <v>3294300.0299999965</v>
      </c>
      <c r="E47" s="17">
        <f>'7 Nov 2017'!$H$4</f>
        <v>0</v>
      </c>
      <c r="F47" s="16"/>
      <c r="G47" s="15">
        <f>'7 Nov 2017'!$J$4</f>
        <v>0</v>
      </c>
      <c r="H47" s="17">
        <f>'7 Nov 2017'!$H$5</f>
        <v>0</v>
      </c>
      <c r="I47" s="16"/>
      <c r="J47" s="15">
        <f>'7 Nov 2017'!$J$5</f>
        <v>0</v>
      </c>
      <c r="K47" s="17">
        <f>'7 Nov 2017'!$H$6</f>
        <v>0</v>
      </c>
      <c r="L47" s="16"/>
      <c r="M47" s="15">
        <f>'7 Nov 2017'!$J$6</f>
        <v>0</v>
      </c>
      <c r="N47" s="17">
        <f t="shared" si="34"/>
        <v>43055</v>
      </c>
      <c r="O47" s="16">
        <f t="shared" si="35"/>
        <v>76.513800000000003</v>
      </c>
      <c r="P47" s="92">
        <f t="shared" si="36"/>
        <v>3294300.0299999965</v>
      </c>
    </row>
    <row r="48" spans="1:16" s="14" customFormat="1">
      <c r="A48" s="61">
        <f>+'8 Nov 2017'!$H$9</f>
        <v>43047</v>
      </c>
      <c r="B48" s="17">
        <f>'8 Nov 2017'!$H$3</f>
        <v>70135</v>
      </c>
      <c r="C48" s="16">
        <f t="shared" si="33"/>
        <v>76.521000000000001</v>
      </c>
      <c r="D48" s="15">
        <f>'8 Nov 2017'!$J$3</f>
        <v>5366802.62</v>
      </c>
      <c r="E48" s="17">
        <f>'8 Nov 2017'!$H$4</f>
        <v>0</v>
      </c>
      <c r="F48" s="16"/>
      <c r="G48" s="15">
        <f>'8 Nov 2017'!$J$4</f>
        <v>0</v>
      </c>
      <c r="H48" s="17">
        <f>'8 Nov 2017'!$H$5</f>
        <v>0</v>
      </c>
      <c r="I48" s="16"/>
      <c r="J48" s="15">
        <f>'8 Nov 2017'!$J$5</f>
        <v>0</v>
      </c>
      <c r="K48" s="17">
        <f>'8 Nov 2017'!$H$6</f>
        <v>0</v>
      </c>
      <c r="L48" s="16"/>
      <c r="M48" s="15">
        <f>'8 Nov 2017'!$J$6</f>
        <v>0</v>
      </c>
      <c r="N48" s="17">
        <f t="shared" si="34"/>
        <v>70135</v>
      </c>
      <c r="O48" s="16">
        <f t="shared" si="35"/>
        <v>76.521000000000001</v>
      </c>
      <c r="P48" s="92">
        <f t="shared" si="36"/>
        <v>5366802.62</v>
      </c>
    </row>
    <row r="49" spans="1:16" s="14" customFormat="1">
      <c r="A49" s="61">
        <f>+'9 Nov 2017'!$H$9</f>
        <v>43048</v>
      </c>
      <c r="B49" s="17">
        <f>'9 Nov 2017'!$H$3</f>
        <v>80158</v>
      </c>
      <c r="C49" s="16">
        <f t="shared" ref="C49" si="37">+ROUND(D49/B49,4)</f>
        <v>76.029399999999995</v>
      </c>
      <c r="D49" s="15">
        <f>'9 Nov 2017'!$J$3</f>
        <v>6094365.2700000042</v>
      </c>
      <c r="E49" s="17">
        <f>'9 Nov 2017'!$H$4</f>
        <v>0</v>
      </c>
      <c r="F49" s="16"/>
      <c r="G49" s="15">
        <f>'9 Nov 2017'!$J$4</f>
        <v>0</v>
      </c>
      <c r="H49" s="17">
        <f>'9 Nov 2017'!$H$5</f>
        <v>0</v>
      </c>
      <c r="I49" s="16"/>
      <c r="J49" s="15">
        <f>'9 Nov 2017'!$J$5</f>
        <v>0</v>
      </c>
      <c r="K49" s="17">
        <f>'9 Nov 2017'!$H$6</f>
        <v>0</v>
      </c>
      <c r="L49" s="16"/>
      <c r="M49" s="15">
        <f>'9 Nov 2017'!$J$6</f>
        <v>0</v>
      </c>
      <c r="N49" s="17">
        <f t="shared" ref="N49" si="38">+B49+E49+H49+K49</f>
        <v>80158</v>
      </c>
      <c r="O49" s="16">
        <f t="shared" ref="O49" si="39">+ROUND(P49/N49,4)</f>
        <v>76.029399999999995</v>
      </c>
      <c r="P49" s="92">
        <f t="shared" ref="P49" si="40">+D49+G49+J49+M49</f>
        <v>6094365.2700000042</v>
      </c>
    </row>
    <row r="50" spans="1:16" s="14" customFormat="1">
      <c r="A50" s="61">
        <f>+'10 Nov 2017'!$H$9</f>
        <v>43049</v>
      </c>
      <c r="B50" s="17">
        <f>'10 Nov 2017'!$H$3</f>
        <v>35030</v>
      </c>
      <c r="C50" s="16">
        <f t="shared" ref="C50:C52" si="41">+ROUND(D50/B50,4)</f>
        <v>75.892399999999995</v>
      </c>
      <c r="D50" s="92">
        <f>'10 Nov 2017'!$J$3</f>
        <v>2658512.1399999992</v>
      </c>
      <c r="E50" s="17">
        <f>'10 Nov 2017'!$H$4</f>
        <v>0</v>
      </c>
      <c r="F50" s="16"/>
      <c r="G50" s="92">
        <f>'10 Nov 2017'!$J$4</f>
        <v>0</v>
      </c>
      <c r="H50" s="17">
        <f>'10 Nov 2017'!$H$5</f>
        <v>0</v>
      </c>
      <c r="I50" s="16"/>
      <c r="J50" s="92">
        <f>'10 Nov 2017'!$J$5</f>
        <v>0</v>
      </c>
      <c r="K50" s="17">
        <f>'10 Nov 2017'!$H$6</f>
        <v>0</v>
      </c>
      <c r="L50" s="16"/>
      <c r="M50" s="92">
        <f>'10 Nov 2017'!$J$6</f>
        <v>0</v>
      </c>
      <c r="N50" s="17">
        <f t="shared" ref="N50:N52" si="42">+B50+E50+H50+K50</f>
        <v>35030</v>
      </c>
      <c r="O50" s="16">
        <f t="shared" ref="O50:O52" si="43">+ROUND(P50/N50,4)</f>
        <v>75.892399999999995</v>
      </c>
      <c r="P50" s="92">
        <f t="shared" ref="P50:P52" si="44">+D50+G50+J50+M50</f>
        <v>2658512.1399999992</v>
      </c>
    </row>
    <row r="51" spans="1:16" s="14" customFormat="1">
      <c r="A51" s="61">
        <f>+'13 Nov 2017'!$H$9</f>
        <v>43052</v>
      </c>
      <c r="B51" s="17">
        <f>'13 Nov 2017'!$H$3</f>
        <v>57638</v>
      </c>
      <c r="C51" s="16">
        <f t="shared" si="41"/>
        <v>75.276499999999999</v>
      </c>
      <c r="D51" s="92">
        <f>'13 Nov 2017'!$J$3</f>
        <v>4338785.2400000039</v>
      </c>
      <c r="E51" s="17">
        <f>'13 Nov 2017'!$H$4</f>
        <v>0</v>
      </c>
      <c r="F51" s="16"/>
      <c r="G51" s="92">
        <f>'13 Nov 2017'!$J$4</f>
        <v>0</v>
      </c>
      <c r="H51" s="17">
        <f>'13 Nov 2017'!$H$5</f>
        <v>0</v>
      </c>
      <c r="I51" s="16"/>
      <c r="J51" s="92">
        <f>'13 Nov 2017'!$J$5</f>
        <v>0</v>
      </c>
      <c r="K51" s="17">
        <f>'13 Nov 2017'!$H$6</f>
        <v>0</v>
      </c>
      <c r="L51" s="16"/>
      <c r="M51" s="92">
        <f>'13 Nov 2017'!$J$6</f>
        <v>0</v>
      </c>
      <c r="N51" s="17">
        <f t="shared" si="42"/>
        <v>57638</v>
      </c>
      <c r="O51" s="16">
        <f t="shared" si="43"/>
        <v>75.276499999999999</v>
      </c>
      <c r="P51" s="92">
        <f t="shared" si="44"/>
        <v>4338785.2400000039</v>
      </c>
    </row>
    <row r="52" spans="1:16" s="14" customFormat="1">
      <c r="A52" s="61">
        <f>+'14 Nov 2017'!$H$9</f>
        <v>43053</v>
      </c>
      <c r="B52" s="17">
        <f>'14 Nov 2017'!$H$3</f>
        <v>42048</v>
      </c>
      <c r="C52" s="16">
        <f t="shared" si="41"/>
        <v>75.825299999999999</v>
      </c>
      <c r="D52" s="92">
        <f>'14 Nov 2017'!$J$3</f>
        <v>3188300.1900000018</v>
      </c>
      <c r="E52" s="17">
        <f>'14 Nov 2017'!$H$4</f>
        <v>0</v>
      </c>
      <c r="F52" s="16"/>
      <c r="G52" s="92">
        <f>'14 Nov 2017'!$J$4</f>
        <v>0</v>
      </c>
      <c r="H52" s="17">
        <f>'14 Nov 2017'!$H$5</f>
        <v>31</v>
      </c>
      <c r="I52" s="16"/>
      <c r="J52" s="92">
        <f>'14 Nov 2017'!$J$5</f>
        <v>2352.2799999999997</v>
      </c>
      <c r="K52" s="17">
        <f>'14 Nov 2017'!$H$6</f>
        <v>17153</v>
      </c>
      <c r="L52" s="16"/>
      <c r="M52" s="92">
        <f>'14 Nov 2017'!$J$6</f>
        <v>1299660.8450000002</v>
      </c>
      <c r="N52" s="17">
        <f t="shared" si="42"/>
        <v>59232</v>
      </c>
      <c r="O52" s="16">
        <f t="shared" si="43"/>
        <v>75.808899999999994</v>
      </c>
      <c r="P52" s="92">
        <f t="shared" si="44"/>
        <v>4490313.3150000013</v>
      </c>
    </row>
    <row r="53" spans="1:16" ht="3.75" customHeight="1" thickBot="1">
      <c r="A53" s="13"/>
      <c r="B53" s="13"/>
      <c r="C53" s="12"/>
      <c r="D53" s="11"/>
      <c r="E53" s="13"/>
      <c r="F53" s="12"/>
      <c r="G53" s="11"/>
      <c r="H53" s="13"/>
      <c r="I53" s="12"/>
      <c r="J53" s="11"/>
      <c r="K53" s="13"/>
      <c r="L53" s="12"/>
      <c r="M53" s="11"/>
      <c r="N53" s="13"/>
      <c r="O53" s="12"/>
      <c r="P53" s="11"/>
    </row>
    <row r="54" spans="1:16" ht="13.2" thickTop="1" thickBot="1">
      <c r="A54" s="10" t="s">
        <v>0</v>
      </c>
      <c r="B54" s="10">
        <f>SUM(B5:B53)</f>
        <v>1582816</v>
      </c>
      <c r="C54" s="9">
        <f>+D54/B54</f>
        <v>68.236935209146239</v>
      </c>
      <c r="D54" s="8">
        <f>SUM(D5:D53)</f>
        <v>108006512.84000002</v>
      </c>
      <c r="E54" s="10">
        <f>SUM(E5:E53)</f>
        <v>0</v>
      </c>
      <c r="F54" s="9"/>
      <c r="G54" s="8">
        <f>SUM(G5:G53)</f>
        <v>0</v>
      </c>
      <c r="H54" s="10">
        <f>SUM(H5:H53)</f>
        <v>31</v>
      </c>
      <c r="I54" s="9"/>
      <c r="J54" s="8">
        <f>SUM(J5:J53)</f>
        <v>2352.2799999999997</v>
      </c>
      <c r="K54" s="10">
        <f>SUM(K5:K53)</f>
        <v>17153</v>
      </c>
      <c r="L54" s="9"/>
      <c r="M54" s="8">
        <f>SUM(M5:M53)</f>
        <v>1299660.8450000002</v>
      </c>
      <c r="N54" s="10">
        <f>SUM(N5:N53)</f>
        <v>1600000</v>
      </c>
      <c r="O54" s="9">
        <f>+P54/N54</f>
        <v>68.317828728125008</v>
      </c>
      <c r="P54" s="8">
        <f>SUM(P5:P53)</f>
        <v>109308525.96500002</v>
      </c>
    </row>
    <row r="55" spans="1:16" s="5" customFormat="1" ht="12.6" thickTop="1">
      <c r="A55" s="4"/>
      <c r="B55" s="3"/>
      <c r="C55" s="3"/>
      <c r="D55" s="6"/>
      <c r="E55" s="3"/>
      <c r="F55" s="3"/>
      <c r="G55" s="6"/>
      <c r="H55" s="3"/>
      <c r="I55" s="3"/>
      <c r="J55" s="6"/>
      <c r="K55" s="3"/>
      <c r="L55" s="3"/>
      <c r="M55" s="6"/>
      <c r="N55" s="3"/>
      <c r="O55" s="3"/>
      <c r="P55" s="6"/>
    </row>
    <row r="56" spans="1:16" s="5" customFormat="1">
      <c r="A56" s="4"/>
      <c r="B56" s="3"/>
      <c r="C56" s="3"/>
      <c r="D56" s="6"/>
      <c r="E56" s="3"/>
      <c r="F56" s="3"/>
      <c r="G56" s="6"/>
      <c r="H56" s="3"/>
      <c r="I56" s="3"/>
      <c r="J56" s="6"/>
      <c r="K56" s="3"/>
      <c r="L56" s="3"/>
      <c r="M56" s="6"/>
      <c r="N56" s="3"/>
      <c r="O56" s="3"/>
      <c r="P56" s="6"/>
    </row>
    <row r="57" spans="1:16" s="5" customFormat="1">
      <c r="A57" s="4"/>
      <c r="B57" s="3"/>
      <c r="C57" s="3"/>
      <c r="D57" s="6"/>
      <c r="E57" s="3"/>
      <c r="F57" s="3"/>
      <c r="G57" s="6"/>
      <c r="H57" s="3"/>
      <c r="I57" s="3"/>
      <c r="J57" s="6"/>
      <c r="K57" s="3"/>
      <c r="L57" s="3"/>
      <c r="M57" s="6"/>
      <c r="N57" s="3"/>
      <c r="O57" s="3"/>
      <c r="P57" s="6"/>
    </row>
    <row r="58" spans="1:16" s="5" customFormat="1">
      <c r="A58" s="4"/>
      <c r="B58" s="3"/>
      <c r="C58" s="3"/>
      <c r="D58" s="6"/>
      <c r="E58" s="3"/>
      <c r="F58" s="3"/>
      <c r="G58" s="6"/>
      <c r="H58" s="3"/>
      <c r="I58" s="3"/>
      <c r="J58" s="6"/>
      <c r="K58" s="3"/>
      <c r="L58" s="3"/>
      <c r="M58" s="6"/>
      <c r="N58" s="3"/>
      <c r="O58" s="3"/>
      <c r="P58" s="88"/>
    </row>
    <row r="59" spans="1:16" s="5" customFormat="1">
      <c r="A59" s="4"/>
      <c r="B59" s="3"/>
      <c r="C59" s="3"/>
      <c r="D59" s="6"/>
      <c r="E59" s="3"/>
      <c r="F59" s="3"/>
      <c r="G59" s="6"/>
      <c r="H59" s="3"/>
      <c r="I59" s="3"/>
      <c r="J59" s="6"/>
      <c r="K59" s="3"/>
      <c r="L59" s="3"/>
      <c r="M59" s="6"/>
      <c r="N59" s="3"/>
      <c r="O59" s="3"/>
      <c r="P59" s="6"/>
    </row>
    <row r="60" spans="1:16" s="5" customFormat="1">
      <c r="A60" s="4"/>
      <c r="B60" s="3"/>
      <c r="C60" s="3"/>
      <c r="D60" s="6"/>
      <c r="E60" s="3"/>
      <c r="F60" s="3"/>
      <c r="G60" s="6"/>
      <c r="H60" s="3"/>
      <c r="I60" s="3"/>
      <c r="J60" s="6"/>
      <c r="K60" s="3"/>
      <c r="L60" s="3"/>
      <c r="M60" s="6"/>
      <c r="N60" s="3"/>
      <c r="O60" s="3"/>
      <c r="P60" s="6"/>
    </row>
    <row r="61" spans="1:16" s="5" customFormat="1">
      <c r="A61" s="4"/>
      <c r="B61" s="3"/>
      <c r="C61" s="3"/>
      <c r="D61" s="6"/>
      <c r="E61" s="3"/>
      <c r="F61" s="3"/>
      <c r="G61" s="6"/>
      <c r="H61" s="3"/>
      <c r="I61" s="3"/>
      <c r="J61" s="6"/>
      <c r="K61" s="3"/>
      <c r="L61" s="3"/>
      <c r="M61" s="6"/>
      <c r="N61" s="3"/>
      <c r="O61" s="3"/>
      <c r="P61" s="6"/>
    </row>
    <row r="62" spans="1:16" s="5" customFormat="1">
      <c r="A62" s="4"/>
      <c r="B62" s="3"/>
      <c r="C62" s="3"/>
      <c r="D62" s="6"/>
      <c r="E62" s="3"/>
      <c r="F62" s="3"/>
      <c r="G62" s="6"/>
      <c r="H62" s="3"/>
      <c r="I62" s="3"/>
      <c r="J62" s="6"/>
      <c r="K62" s="3"/>
      <c r="L62" s="3"/>
      <c r="M62" s="6"/>
      <c r="N62" s="3"/>
      <c r="O62" s="3"/>
      <c r="P62" s="6"/>
    </row>
    <row r="63" spans="1:16" s="5" customFormat="1">
      <c r="A63" s="4"/>
      <c r="B63" s="3"/>
      <c r="C63" s="3"/>
      <c r="D63" s="6"/>
      <c r="E63" s="3"/>
      <c r="F63" s="3"/>
      <c r="G63" s="6"/>
      <c r="H63" s="3"/>
      <c r="I63" s="3"/>
      <c r="J63" s="6"/>
      <c r="K63" s="3"/>
      <c r="L63" s="3"/>
      <c r="M63" s="6"/>
      <c r="N63" s="3"/>
      <c r="O63" s="3"/>
      <c r="P63" s="6"/>
    </row>
    <row r="64" spans="1:16" s="5" customFormat="1">
      <c r="A64" s="4"/>
      <c r="B64" s="3"/>
      <c r="C64" s="3"/>
      <c r="D64" s="6"/>
      <c r="E64" s="3"/>
      <c r="F64" s="3"/>
      <c r="G64" s="6"/>
      <c r="H64" s="3"/>
      <c r="I64" s="3"/>
      <c r="J64" s="6"/>
      <c r="K64" s="3"/>
      <c r="L64" s="3"/>
      <c r="M64" s="6"/>
      <c r="N64" s="3"/>
      <c r="O64" s="3"/>
      <c r="P64" s="6"/>
    </row>
    <row r="65" spans="1:16" s="5" customFormat="1">
      <c r="A65" s="4"/>
      <c r="B65" s="3"/>
      <c r="C65" s="7"/>
      <c r="D65" s="6"/>
      <c r="E65" s="3"/>
      <c r="F65" s="7"/>
      <c r="G65" s="6"/>
      <c r="H65" s="3"/>
      <c r="I65" s="7"/>
      <c r="J65" s="6"/>
      <c r="K65" s="3"/>
      <c r="L65" s="7"/>
      <c r="M65" s="6"/>
      <c r="N65" s="3"/>
      <c r="O65" s="7"/>
      <c r="P65" s="6"/>
    </row>
    <row r="66" spans="1:16" s="5" customFormat="1">
      <c r="A66" s="4"/>
      <c r="B66" s="3"/>
      <c r="C66" s="3"/>
      <c r="D66" s="6"/>
      <c r="E66" s="3"/>
      <c r="F66" s="3"/>
      <c r="G66" s="6"/>
      <c r="H66" s="3"/>
      <c r="I66" s="3"/>
      <c r="J66" s="6"/>
      <c r="K66" s="3"/>
      <c r="L66" s="3"/>
      <c r="M66" s="6"/>
      <c r="N66" s="3"/>
      <c r="O66" s="3"/>
      <c r="P66" s="6"/>
    </row>
    <row r="67" spans="1:16" s="5" customFormat="1">
      <c r="A67" s="4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</row>
    <row r="68" spans="1:16" s="5" customFormat="1">
      <c r="A68" s="4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</row>
    <row r="69" spans="1:16" s="5" customFormat="1">
      <c r="A69" s="4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</row>
    <row r="70" spans="1:16" s="5" customFormat="1">
      <c r="A70" s="4"/>
      <c r="B70" s="3"/>
      <c r="C70" s="3"/>
      <c r="D70" s="6"/>
      <c r="E70" s="3"/>
      <c r="F70" s="3"/>
      <c r="G70" s="6"/>
      <c r="H70" s="3"/>
      <c r="I70" s="3"/>
      <c r="J70" s="6"/>
      <c r="K70" s="3"/>
      <c r="L70" s="3"/>
      <c r="M70" s="6"/>
      <c r="N70" s="3"/>
      <c r="O70" s="3"/>
      <c r="P70" s="6"/>
    </row>
    <row r="71" spans="1:16" s="5" customFormat="1">
      <c r="A71" s="4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</row>
    <row r="72" spans="1:16" s="5" customFormat="1">
      <c r="A72" s="4"/>
      <c r="B72" s="3"/>
      <c r="C72" s="3"/>
      <c r="D72" s="6"/>
      <c r="E72" s="3"/>
      <c r="F72" s="3"/>
      <c r="G72" s="6"/>
      <c r="H72" s="3"/>
      <c r="I72" s="3"/>
      <c r="J72" s="6"/>
      <c r="K72" s="3"/>
      <c r="L72" s="3"/>
      <c r="M72" s="6"/>
      <c r="N72" s="3"/>
      <c r="O72" s="3"/>
      <c r="P72" s="6"/>
    </row>
    <row r="73" spans="1:16" s="5" customFormat="1">
      <c r="A73" s="4"/>
      <c r="B73" s="3"/>
      <c r="C73" s="3"/>
      <c r="D73" s="6"/>
      <c r="E73" s="3"/>
      <c r="F73" s="3"/>
      <c r="G73" s="6"/>
      <c r="H73" s="3"/>
      <c r="I73" s="3"/>
      <c r="J73" s="6"/>
      <c r="K73" s="3"/>
      <c r="L73" s="3"/>
      <c r="M73" s="6"/>
      <c r="N73" s="3"/>
      <c r="O73" s="3"/>
      <c r="P73" s="6"/>
    </row>
    <row r="74" spans="1:16" s="5" customFormat="1">
      <c r="A74" s="4"/>
      <c r="B74" s="3"/>
      <c r="C74" s="3"/>
      <c r="D74" s="6"/>
      <c r="E74" s="3"/>
      <c r="F74" s="3"/>
      <c r="G74" s="6"/>
      <c r="H74" s="3"/>
      <c r="I74" s="3"/>
      <c r="J74" s="6"/>
      <c r="K74" s="3"/>
      <c r="L74" s="3"/>
      <c r="M74" s="6"/>
      <c r="N74" s="3"/>
      <c r="O74" s="3"/>
      <c r="P74" s="6"/>
    </row>
    <row r="75" spans="1:16" s="5" customFormat="1">
      <c r="A75" s="4"/>
      <c r="B75" s="3"/>
      <c r="C75" s="3"/>
      <c r="D75" s="6"/>
      <c r="E75" s="3"/>
      <c r="F75" s="3"/>
      <c r="G75" s="6"/>
      <c r="H75" s="3"/>
      <c r="I75" s="3"/>
      <c r="J75" s="6"/>
      <c r="K75" s="3"/>
      <c r="L75" s="3"/>
      <c r="M75" s="6"/>
      <c r="N75" s="3"/>
      <c r="O75" s="3"/>
      <c r="P75" s="6"/>
    </row>
    <row r="76" spans="1:16" s="5" customFormat="1">
      <c r="A76" s="4"/>
      <c r="B76" s="3"/>
      <c r="C76" s="3"/>
      <c r="D76" s="6"/>
      <c r="E76" s="3"/>
      <c r="F76" s="3"/>
      <c r="G76" s="6"/>
      <c r="H76" s="3"/>
      <c r="I76" s="3"/>
      <c r="J76" s="6"/>
      <c r="K76" s="3"/>
      <c r="L76" s="3"/>
      <c r="M76" s="6"/>
      <c r="N76" s="3"/>
      <c r="O76" s="3"/>
      <c r="P76" s="6"/>
    </row>
    <row r="77" spans="1:16" s="5" customFormat="1">
      <c r="A77" s="4"/>
      <c r="B77" s="3"/>
      <c r="C77" s="3"/>
      <c r="D77" s="6"/>
      <c r="E77" s="3"/>
      <c r="F77" s="3"/>
      <c r="G77" s="6"/>
      <c r="H77" s="3"/>
      <c r="I77" s="3"/>
      <c r="J77" s="6"/>
      <c r="K77" s="3"/>
      <c r="L77" s="3"/>
      <c r="M77" s="6"/>
      <c r="N77" s="3"/>
      <c r="O77" s="3"/>
      <c r="P77" s="6"/>
    </row>
    <row r="78" spans="1:16" s="5" customFormat="1">
      <c r="A78" s="4"/>
      <c r="B78" s="3"/>
      <c r="C78" s="3"/>
      <c r="D78" s="6"/>
      <c r="E78" s="3"/>
      <c r="F78" s="3"/>
      <c r="G78" s="6"/>
      <c r="H78" s="3"/>
      <c r="I78" s="3"/>
      <c r="J78" s="6"/>
      <c r="K78" s="3"/>
      <c r="L78" s="3"/>
      <c r="M78" s="6"/>
      <c r="N78" s="3"/>
      <c r="O78" s="3"/>
      <c r="P78" s="6"/>
    </row>
    <row r="79" spans="1:16" s="5" customFormat="1">
      <c r="A79" s="4"/>
      <c r="B79" s="3"/>
      <c r="C79" s="3"/>
      <c r="D79" s="6"/>
      <c r="E79" s="3"/>
      <c r="F79" s="3"/>
      <c r="G79" s="6"/>
      <c r="H79" s="3"/>
      <c r="I79" s="3"/>
      <c r="J79" s="6"/>
      <c r="K79" s="3"/>
      <c r="L79" s="3"/>
      <c r="M79" s="6"/>
      <c r="N79" s="3"/>
      <c r="O79" s="3"/>
      <c r="P79" s="6"/>
    </row>
  </sheetData>
  <mergeCells count="5">
    <mergeCell ref="B3:D3"/>
    <mergeCell ref="E3:G3"/>
    <mergeCell ref="H3:J3"/>
    <mergeCell ref="K3:M3"/>
    <mergeCell ref="N3:P3"/>
  </mergeCells>
  <pageMargins left="0.70866141732283472" right="0.70866141732283472" top="0.55118110236220474" bottom="0.15748031496062992" header="0.31496062992125984" footer="0.31496062992125984"/>
  <pageSetup paperSize="9" scale="72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EAAD-B2F8-450D-99E3-DCDED3C31FC9}">
  <sheetPr>
    <pageSetUpPr fitToPage="1"/>
  </sheetPr>
  <dimension ref="A1:K2232"/>
  <sheetViews>
    <sheetView zoomScaleNormal="100" workbookViewId="0">
      <pane ySplit="14" topLeftCell="A351" activePane="bottomLeft" state="frozen"/>
      <selection activeCell="F1" sqref="F1"/>
      <selection pane="bottomLeft" activeCell="F1" sqref="F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18</v>
      </c>
      <c r="B2" s="66">
        <v>69.92</v>
      </c>
      <c r="C2" s="91">
        <v>0.37604166666666666</v>
      </c>
      <c r="D2" s="31" t="s">
        <v>21</v>
      </c>
      <c r="E2" s="32">
        <f t="shared" ref="E2:E65" si="0">+A2*B2</f>
        <v>8250.5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9</v>
      </c>
      <c r="B3" s="66">
        <v>69.94</v>
      </c>
      <c r="C3" s="91">
        <v>0.37716435185185188</v>
      </c>
      <c r="D3" s="31" t="s">
        <v>21</v>
      </c>
      <c r="E3" s="32">
        <f t="shared" si="0"/>
        <v>5525.26</v>
      </c>
      <c r="G3" s="36" t="s">
        <v>9</v>
      </c>
      <c r="H3" s="37">
        <f>+SUMIF(D:D,K3,A:A)</f>
        <v>37600</v>
      </c>
      <c r="I3" s="38">
        <f>+J3/H3</f>
        <v>69.535080319149017</v>
      </c>
      <c r="J3" s="62">
        <f>+SUMIF(D:D,K3,E:E)</f>
        <v>2614519.0200000033</v>
      </c>
      <c r="K3" s="39" t="s">
        <v>21</v>
      </c>
    </row>
    <row r="4" spans="1:11">
      <c r="A4" s="90">
        <v>168</v>
      </c>
      <c r="B4" s="66">
        <v>70</v>
      </c>
      <c r="C4" s="91">
        <v>0.37748842592592591</v>
      </c>
      <c r="D4" s="31" t="s">
        <v>21</v>
      </c>
      <c r="E4" s="32">
        <f t="shared" si="0"/>
        <v>11760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52</v>
      </c>
      <c r="B5" s="66">
        <v>70</v>
      </c>
      <c r="C5" s="91">
        <v>0.3781018518518518</v>
      </c>
      <c r="D5" s="31" t="s">
        <v>21</v>
      </c>
      <c r="E5" s="32">
        <f t="shared" si="0"/>
        <v>3640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6</v>
      </c>
      <c r="B6" s="66">
        <v>70</v>
      </c>
      <c r="C6" s="91">
        <v>0.3781018518518518</v>
      </c>
      <c r="D6" s="31" t="s">
        <v>21</v>
      </c>
      <c r="E6" s="32">
        <f t="shared" si="0"/>
        <v>1120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41</v>
      </c>
      <c r="B7" s="66">
        <v>69.97</v>
      </c>
      <c r="C7" s="91">
        <v>0.37822916666666667</v>
      </c>
      <c r="D7" s="31" t="s">
        <v>21</v>
      </c>
      <c r="E7" s="32">
        <f t="shared" si="0"/>
        <v>9865.77</v>
      </c>
      <c r="G7" s="47" t="s">
        <v>24</v>
      </c>
      <c r="H7" s="48">
        <f>SUM(H3:H6)</f>
        <v>37600</v>
      </c>
      <c r="I7" s="49">
        <f>+ROUND(J7/H7,4)</f>
        <v>69.5351</v>
      </c>
      <c r="J7" s="65">
        <f>SUM(J3:J6)</f>
        <v>2614519.0200000033</v>
      </c>
    </row>
    <row r="8" spans="1:11">
      <c r="A8" s="90">
        <v>114</v>
      </c>
      <c r="B8" s="66">
        <v>69.959999999999994</v>
      </c>
      <c r="C8" s="91">
        <v>0.37853009259259257</v>
      </c>
      <c r="D8" s="31" t="s">
        <v>21</v>
      </c>
      <c r="E8" s="32">
        <f t="shared" si="0"/>
        <v>7975.44</v>
      </c>
      <c r="G8" s="50"/>
      <c r="H8" s="51"/>
      <c r="I8" s="51"/>
      <c r="J8" s="52"/>
    </row>
    <row r="9" spans="1:11">
      <c r="A9" s="90">
        <v>135</v>
      </c>
      <c r="B9" s="66">
        <v>69.91</v>
      </c>
      <c r="C9" s="91">
        <v>0.37915509259259261</v>
      </c>
      <c r="D9" s="31" t="s">
        <v>21</v>
      </c>
      <c r="E9" s="32">
        <f t="shared" si="0"/>
        <v>9437.85</v>
      </c>
      <c r="G9" s="53" t="s">
        <v>25</v>
      </c>
      <c r="H9" s="67">
        <v>43014</v>
      </c>
      <c r="I9" s="54"/>
      <c r="J9" s="51"/>
    </row>
    <row r="10" spans="1:11">
      <c r="A10" s="90">
        <v>81</v>
      </c>
      <c r="B10" s="66">
        <v>69.930000000000007</v>
      </c>
      <c r="C10" s="91">
        <v>0.37940972222222219</v>
      </c>
      <c r="D10" s="31" t="s">
        <v>21</v>
      </c>
      <c r="E10" s="32">
        <f t="shared" si="0"/>
        <v>5664.3300000000008</v>
      </c>
      <c r="G10" s="55" t="s">
        <v>26</v>
      </c>
      <c r="H10" s="68" t="s">
        <v>34</v>
      </c>
      <c r="I10" s="56"/>
      <c r="J10" s="57"/>
    </row>
    <row r="11" spans="1:11">
      <c r="A11" s="90">
        <v>108</v>
      </c>
      <c r="B11" s="66">
        <v>69.92</v>
      </c>
      <c r="C11" s="91">
        <v>0.37974537037037037</v>
      </c>
      <c r="D11" s="31" t="s">
        <v>21</v>
      </c>
      <c r="E11" s="32">
        <f t="shared" si="0"/>
        <v>7551.3600000000006</v>
      </c>
      <c r="G11" s="69" t="s">
        <v>27</v>
      </c>
      <c r="H11" s="68" t="s">
        <v>35</v>
      </c>
      <c r="I11" s="56"/>
      <c r="J11" s="57"/>
    </row>
    <row r="12" spans="1:11">
      <c r="A12" s="90">
        <v>131</v>
      </c>
      <c r="B12" s="66">
        <v>69.900000000000006</v>
      </c>
      <c r="C12" s="91">
        <v>0.38048611111111108</v>
      </c>
      <c r="D12" s="31" t="s">
        <v>21</v>
      </c>
      <c r="E12" s="32">
        <f t="shared" si="0"/>
        <v>9156.9000000000015</v>
      </c>
      <c r="G12" s="70" t="s">
        <v>28</v>
      </c>
      <c r="H12" s="71" t="s">
        <v>29</v>
      </c>
      <c r="I12" s="58"/>
      <c r="J12" s="57"/>
    </row>
    <row r="13" spans="1:11">
      <c r="A13" s="90">
        <v>87</v>
      </c>
      <c r="B13" s="66">
        <v>69.91</v>
      </c>
      <c r="C13" s="91">
        <v>0.38078703703703703</v>
      </c>
      <c r="D13" s="31" t="s">
        <v>21</v>
      </c>
      <c r="E13" s="32">
        <f t="shared" si="0"/>
        <v>6082.17</v>
      </c>
      <c r="G13" s="72" t="s">
        <v>30</v>
      </c>
      <c r="H13" s="71" t="s">
        <v>31</v>
      </c>
      <c r="I13" s="58"/>
      <c r="J13" s="52"/>
    </row>
    <row r="14" spans="1:11">
      <c r="A14" s="90">
        <v>1</v>
      </c>
      <c r="B14" s="66">
        <v>69.91</v>
      </c>
      <c r="C14" s="91">
        <v>0.38078703703703703</v>
      </c>
      <c r="D14" s="31" t="s">
        <v>21</v>
      </c>
      <c r="E14" s="32">
        <f t="shared" si="0"/>
        <v>69.91</v>
      </c>
      <c r="G14" s="73" t="s">
        <v>32</v>
      </c>
      <c r="H14" s="74" t="s">
        <v>36</v>
      </c>
      <c r="I14" s="58"/>
      <c r="J14" s="59"/>
    </row>
    <row r="15" spans="1:11">
      <c r="A15" s="90">
        <v>133</v>
      </c>
      <c r="B15" s="66">
        <v>69.87</v>
      </c>
      <c r="C15" s="91">
        <v>0.38199074074074074</v>
      </c>
      <c r="D15" s="31" t="s">
        <v>21</v>
      </c>
      <c r="E15" s="32">
        <f t="shared" si="0"/>
        <v>9292.7100000000009</v>
      </c>
      <c r="J15" s="59"/>
    </row>
    <row r="16" spans="1:11">
      <c r="A16" s="90">
        <v>24</v>
      </c>
      <c r="B16" s="66">
        <v>69.849999999999994</v>
      </c>
      <c r="C16" s="91">
        <v>0.38288194444444446</v>
      </c>
      <c r="D16" s="31" t="s">
        <v>21</v>
      </c>
      <c r="E16" s="32">
        <f t="shared" si="0"/>
        <v>1676.3999999999999</v>
      </c>
    </row>
    <row r="17" spans="1:5">
      <c r="A17" s="90">
        <v>101</v>
      </c>
      <c r="B17" s="66">
        <v>69.849999999999994</v>
      </c>
      <c r="C17" s="91">
        <v>0.38288194444444446</v>
      </c>
      <c r="D17" s="31" t="s">
        <v>21</v>
      </c>
      <c r="E17" s="32">
        <f t="shared" si="0"/>
        <v>7054.8499999999995</v>
      </c>
    </row>
    <row r="18" spans="1:5">
      <c r="A18" s="90">
        <v>135</v>
      </c>
      <c r="B18" s="66">
        <v>69.88</v>
      </c>
      <c r="C18" s="91">
        <v>0.38526620370370374</v>
      </c>
      <c r="D18" s="31" t="s">
        <v>21</v>
      </c>
      <c r="E18" s="32">
        <f t="shared" si="0"/>
        <v>9433.7999999999993</v>
      </c>
    </row>
    <row r="19" spans="1:5">
      <c r="A19" s="90">
        <v>82</v>
      </c>
      <c r="B19" s="66">
        <v>69.88</v>
      </c>
      <c r="C19" s="91">
        <v>0.38592592592592595</v>
      </c>
      <c r="D19" s="31" t="s">
        <v>21</v>
      </c>
      <c r="E19" s="32">
        <f t="shared" si="0"/>
        <v>5730.16</v>
      </c>
    </row>
    <row r="20" spans="1:5">
      <c r="A20" s="90">
        <v>126</v>
      </c>
      <c r="B20" s="66">
        <v>69.88</v>
      </c>
      <c r="C20" s="91">
        <v>0.38692129629629629</v>
      </c>
      <c r="D20" s="31" t="s">
        <v>21</v>
      </c>
      <c r="E20" s="32">
        <f t="shared" si="0"/>
        <v>8804.8799999999992</v>
      </c>
    </row>
    <row r="21" spans="1:5">
      <c r="A21" s="90">
        <v>117</v>
      </c>
      <c r="B21" s="66">
        <v>69.88</v>
      </c>
      <c r="C21" s="91">
        <v>0.38827546296296295</v>
      </c>
      <c r="D21" s="31" t="s">
        <v>21</v>
      </c>
      <c r="E21" s="32">
        <f t="shared" si="0"/>
        <v>8175.9599999999991</v>
      </c>
    </row>
    <row r="22" spans="1:5">
      <c r="A22" s="90">
        <v>100</v>
      </c>
      <c r="B22" s="66">
        <v>69.84</v>
      </c>
      <c r="C22" s="91">
        <v>0.39045138888888892</v>
      </c>
      <c r="D22" s="31" t="s">
        <v>21</v>
      </c>
      <c r="E22" s="32">
        <f t="shared" si="0"/>
        <v>6984</v>
      </c>
    </row>
    <row r="23" spans="1:5">
      <c r="A23" s="90">
        <v>2</v>
      </c>
      <c r="B23" s="66">
        <v>69.84</v>
      </c>
      <c r="C23" s="91">
        <v>0.39045138888888892</v>
      </c>
      <c r="D23" s="31" t="s">
        <v>21</v>
      </c>
      <c r="E23" s="32">
        <f t="shared" si="0"/>
        <v>139.68</v>
      </c>
    </row>
    <row r="24" spans="1:5">
      <c r="A24" s="90">
        <v>115</v>
      </c>
      <c r="B24" s="66">
        <v>69.819999999999993</v>
      </c>
      <c r="C24" s="91">
        <v>0.39187499999999997</v>
      </c>
      <c r="D24" s="31" t="s">
        <v>21</v>
      </c>
      <c r="E24" s="32">
        <f t="shared" si="0"/>
        <v>8029.2999999999993</v>
      </c>
    </row>
    <row r="25" spans="1:5">
      <c r="A25" s="90">
        <v>9</v>
      </c>
      <c r="B25" s="66">
        <v>69.83</v>
      </c>
      <c r="C25" s="91">
        <v>0.39516203703703701</v>
      </c>
      <c r="D25" s="31" t="s">
        <v>21</v>
      </c>
      <c r="E25" s="32">
        <f t="shared" si="0"/>
        <v>628.47</v>
      </c>
    </row>
    <row r="26" spans="1:5">
      <c r="A26" s="90">
        <v>88</v>
      </c>
      <c r="B26" s="66">
        <v>69.83</v>
      </c>
      <c r="C26" s="91">
        <v>0.39516203703703701</v>
      </c>
      <c r="D26" s="31" t="s">
        <v>21</v>
      </c>
      <c r="E26" s="32">
        <f t="shared" si="0"/>
        <v>6145.04</v>
      </c>
    </row>
    <row r="27" spans="1:5">
      <c r="A27" s="90">
        <v>54</v>
      </c>
      <c r="B27" s="66">
        <v>69.83</v>
      </c>
      <c r="C27" s="91">
        <v>0.39516203703703701</v>
      </c>
      <c r="D27" s="31" t="s">
        <v>21</v>
      </c>
      <c r="E27" s="32">
        <f t="shared" si="0"/>
        <v>3770.8199999999997</v>
      </c>
    </row>
    <row r="28" spans="1:5">
      <c r="A28" s="90">
        <v>56</v>
      </c>
      <c r="B28" s="66">
        <v>69.84</v>
      </c>
      <c r="C28" s="91">
        <v>0.39681712962962962</v>
      </c>
      <c r="D28" s="31" t="s">
        <v>21</v>
      </c>
      <c r="E28" s="32">
        <f t="shared" si="0"/>
        <v>3911.04</v>
      </c>
    </row>
    <row r="29" spans="1:5">
      <c r="A29" s="90">
        <v>29</v>
      </c>
      <c r="B29" s="66">
        <v>69.84</v>
      </c>
      <c r="C29" s="91">
        <v>0.39681712962962962</v>
      </c>
      <c r="D29" s="31" t="s">
        <v>21</v>
      </c>
      <c r="E29" s="32">
        <f t="shared" si="0"/>
        <v>2025.3600000000001</v>
      </c>
    </row>
    <row r="30" spans="1:5">
      <c r="A30" s="90">
        <v>18</v>
      </c>
      <c r="B30" s="66">
        <v>69.819999999999993</v>
      </c>
      <c r="C30" s="91">
        <v>0.39758101851851851</v>
      </c>
      <c r="D30" s="31" t="s">
        <v>21</v>
      </c>
      <c r="E30" s="32">
        <f t="shared" si="0"/>
        <v>1256.7599999999998</v>
      </c>
    </row>
    <row r="31" spans="1:5">
      <c r="A31" s="90">
        <v>42</v>
      </c>
      <c r="B31" s="66">
        <v>69.819999999999993</v>
      </c>
      <c r="C31" s="91">
        <v>0.39758101851851851</v>
      </c>
      <c r="D31" s="31" t="s">
        <v>21</v>
      </c>
      <c r="E31" s="32">
        <f t="shared" si="0"/>
        <v>2932.4399999999996</v>
      </c>
    </row>
    <row r="32" spans="1:5">
      <c r="A32" s="90">
        <v>22</v>
      </c>
      <c r="B32" s="66">
        <v>69.819999999999993</v>
      </c>
      <c r="C32" s="91">
        <v>0.39758101851851851</v>
      </c>
      <c r="D32" s="31" t="s">
        <v>21</v>
      </c>
      <c r="E32" s="32">
        <f t="shared" si="0"/>
        <v>1536.04</v>
      </c>
    </row>
    <row r="33" spans="1:5">
      <c r="A33" s="90">
        <v>90</v>
      </c>
      <c r="B33" s="66">
        <v>69.790000000000006</v>
      </c>
      <c r="C33" s="91">
        <v>0.3994907407407407</v>
      </c>
      <c r="D33" s="31" t="s">
        <v>21</v>
      </c>
      <c r="E33" s="32">
        <f t="shared" si="0"/>
        <v>6281.1</v>
      </c>
    </row>
    <row r="34" spans="1:5">
      <c r="A34" s="90">
        <v>105</v>
      </c>
      <c r="B34" s="66">
        <v>69.78</v>
      </c>
      <c r="C34" s="91">
        <v>0.40152777777777776</v>
      </c>
      <c r="D34" s="31" t="s">
        <v>21</v>
      </c>
      <c r="E34" s="32">
        <f t="shared" si="0"/>
        <v>7326.9000000000005</v>
      </c>
    </row>
    <row r="35" spans="1:5">
      <c r="A35" s="90">
        <v>73</v>
      </c>
      <c r="B35" s="66">
        <v>69.77</v>
      </c>
      <c r="C35" s="91">
        <v>0.40155092592592595</v>
      </c>
      <c r="D35" s="31" t="s">
        <v>21</v>
      </c>
      <c r="E35" s="32">
        <f t="shared" si="0"/>
        <v>5093.21</v>
      </c>
    </row>
    <row r="36" spans="1:5">
      <c r="A36" s="90">
        <v>86</v>
      </c>
      <c r="B36" s="66">
        <v>69.77</v>
      </c>
      <c r="C36" s="91">
        <v>0.40369212962962964</v>
      </c>
      <c r="D36" s="31" t="s">
        <v>21</v>
      </c>
      <c r="E36" s="32">
        <f t="shared" si="0"/>
        <v>6000.2199999999993</v>
      </c>
    </row>
    <row r="37" spans="1:5">
      <c r="A37" s="90">
        <v>80</v>
      </c>
      <c r="B37" s="66">
        <v>69.78</v>
      </c>
      <c r="C37" s="91">
        <v>0.4054166666666667</v>
      </c>
      <c r="D37" s="31" t="s">
        <v>21</v>
      </c>
      <c r="E37" s="32">
        <f t="shared" si="0"/>
        <v>5582.4</v>
      </c>
    </row>
    <row r="38" spans="1:5">
      <c r="A38" s="90">
        <v>70</v>
      </c>
      <c r="B38" s="66">
        <v>69.75</v>
      </c>
      <c r="C38" s="91">
        <v>0.40674768518518517</v>
      </c>
      <c r="D38" s="31" t="s">
        <v>21</v>
      </c>
      <c r="E38" s="32">
        <f t="shared" si="0"/>
        <v>4882.5</v>
      </c>
    </row>
    <row r="39" spans="1:5">
      <c r="A39" s="90">
        <v>3</v>
      </c>
      <c r="B39" s="66">
        <v>69.75</v>
      </c>
      <c r="C39" s="91">
        <v>0.40674768518518517</v>
      </c>
      <c r="D39" s="31" t="s">
        <v>21</v>
      </c>
      <c r="E39" s="32">
        <f t="shared" si="0"/>
        <v>209.25</v>
      </c>
    </row>
    <row r="40" spans="1:5">
      <c r="A40" s="90">
        <v>79</v>
      </c>
      <c r="B40" s="66">
        <v>69.72</v>
      </c>
      <c r="C40" s="91">
        <v>0.40802083333333333</v>
      </c>
      <c r="D40" s="31" t="s">
        <v>21</v>
      </c>
      <c r="E40" s="32">
        <f t="shared" si="0"/>
        <v>5507.88</v>
      </c>
    </row>
    <row r="41" spans="1:5">
      <c r="A41" s="90">
        <v>7</v>
      </c>
      <c r="B41" s="66">
        <v>69.72</v>
      </c>
      <c r="C41" s="91">
        <v>0.40802083333333333</v>
      </c>
      <c r="D41" s="31" t="s">
        <v>21</v>
      </c>
      <c r="E41" s="32">
        <f t="shared" si="0"/>
        <v>488.03999999999996</v>
      </c>
    </row>
    <row r="42" spans="1:5">
      <c r="A42" s="90">
        <v>83</v>
      </c>
      <c r="B42" s="66">
        <v>69.709999999999994</v>
      </c>
      <c r="C42" s="91">
        <v>0.41190972222222227</v>
      </c>
      <c r="D42" s="31" t="s">
        <v>21</v>
      </c>
      <c r="E42" s="32">
        <f t="shared" si="0"/>
        <v>5785.9299999999994</v>
      </c>
    </row>
    <row r="43" spans="1:5">
      <c r="A43" s="90">
        <v>82</v>
      </c>
      <c r="B43" s="66">
        <v>69.72</v>
      </c>
      <c r="C43" s="91">
        <v>0.41234953703703708</v>
      </c>
      <c r="D43" s="31" t="s">
        <v>21</v>
      </c>
      <c r="E43" s="32">
        <f t="shared" si="0"/>
        <v>5717.04</v>
      </c>
    </row>
    <row r="44" spans="1:5">
      <c r="A44" s="90">
        <v>14</v>
      </c>
      <c r="B44" s="66">
        <v>69.72</v>
      </c>
      <c r="C44" s="91">
        <v>0.41277777777777774</v>
      </c>
      <c r="D44" s="31" t="s">
        <v>21</v>
      </c>
      <c r="E44" s="32">
        <f t="shared" si="0"/>
        <v>976.07999999999993</v>
      </c>
    </row>
    <row r="45" spans="1:5">
      <c r="A45" s="90">
        <v>124</v>
      </c>
      <c r="B45" s="66">
        <v>69.72</v>
      </c>
      <c r="C45" s="91">
        <v>0.41277777777777774</v>
      </c>
      <c r="D45" s="31" t="s">
        <v>21</v>
      </c>
      <c r="E45" s="32">
        <f t="shared" si="0"/>
        <v>8645.2800000000007</v>
      </c>
    </row>
    <row r="46" spans="1:5">
      <c r="A46" s="90">
        <v>106</v>
      </c>
      <c r="B46" s="66">
        <v>69.72</v>
      </c>
      <c r="C46" s="91">
        <v>0.41277777777777774</v>
      </c>
      <c r="D46" s="31" t="s">
        <v>21</v>
      </c>
      <c r="E46" s="32">
        <f t="shared" si="0"/>
        <v>7390.32</v>
      </c>
    </row>
    <row r="47" spans="1:5">
      <c r="A47" s="90">
        <v>25</v>
      </c>
      <c r="B47" s="66">
        <v>69.72</v>
      </c>
      <c r="C47" s="91">
        <v>0.41277777777777774</v>
      </c>
      <c r="D47" s="31" t="s">
        <v>21</v>
      </c>
      <c r="E47" s="32">
        <f t="shared" si="0"/>
        <v>1743</v>
      </c>
    </row>
    <row r="48" spans="1:5">
      <c r="A48" s="90">
        <v>120</v>
      </c>
      <c r="B48" s="66">
        <v>69.72</v>
      </c>
      <c r="C48" s="91">
        <v>0.41277777777777774</v>
      </c>
      <c r="D48" s="31" t="s">
        <v>21</v>
      </c>
      <c r="E48" s="32">
        <f t="shared" si="0"/>
        <v>8366.4</v>
      </c>
    </row>
    <row r="49" spans="1:5">
      <c r="A49" s="90">
        <v>124</v>
      </c>
      <c r="B49" s="66">
        <v>69.72</v>
      </c>
      <c r="C49" s="91">
        <v>0.41277777777777774</v>
      </c>
      <c r="D49" s="31" t="s">
        <v>21</v>
      </c>
      <c r="E49" s="32">
        <f t="shared" si="0"/>
        <v>8645.2800000000007</v>
      </c>
    </row>
    <row r="50" spans="1:5">
      <c r="A50" s="90">
        <v>234</v>
      </c>
      <c r="B50" s="66">
        <v>69.72</v>
      </c>
      <c r="C50" s="91">
        <v>0.41277777777777774</v>
      </c>
      <c r="D50" s="31" t="s">
        <v>21</v>
      </c>
      <c r="E50" s="32">
        <f t="shared" si="0"/>
        <v>16314.48</v>
      </c>
    </row>
    <row r="51" spans="1:5">
      <c r="A51" s="90">
        <v>10</v>
      </c>
      <c r="B51" s="66">
        <v>69.72</v>
      </c>
      <c r="C51" s="91">
        <v>0.41277777777777774</v>
      </c>
      <c r="D51" s="31" t="s">
        <v>21</v>
      </c>
      <c r="E51" s="32">
        <f t="shared" si="0"/>
        <v>697.2</v>
      </c>
    </row>
    <row r="52" spans="1:5">
      <c r="A52" s="90">
        <v>100</v>
      </c>
      <c r="B52" s="66">
        <v>69.72</v>
      </c>
      <c r="C52" s="91">
        <v>0.41277777777777774</v>
      </c>
      <c r="D52" s="31" t="s">
        <v>21</v>
      </c>
      <c r="E52" s="32">
        <f t="shared" si="0"/>
        <v>6972</v>
      </c>
    </row>
    <row r="53" spans="1:5">
      <c r="A53" s="90">
        <v>100</v>
      </c>
      <c r="B53" s="66">
        <v>69.72</v>
      </c>
      <c r="C53" s="91">
        <v>0.41277777777777774</v>
      </c>
      <c r="D53" s="31" t="s">
        <v>21</v>
      </c>
      <c r="E53" s="32">
        <f t="shared" si="0"/>
        <v>6972</v>
      </c>
    </row>
    <row r="54" spans="1:5">
      <c r="A54" s="90">
        <v>43</v>
      </c>
      <c r="B54" s="66">
        <v>69.72</v>
      </c>
      <c r="C54" s="91">
        <v>0.41277777777777774</v>
      </c>
      <c r="D54" s="31" t="s">
        <v>21</v>
      </c>
      <c r="E54" s="32">
        <f t="shared" si="0"/>
        <v>2997.96</v>
      </c>
    </row>
    <row r="55" spans="1:5">
      <c r="A55" s="90">
        <v>66</v>
      </c>
      <c r="B55" s="66">
        <v>69.72</v>
      </c>
      <c r="C55" s="91">
        <v>0.41298611111111111</v>
      </c>
      <c r="D55" s="31" t="s">
        <v>21</v>
      </c>
      <c r="E55" s="32">
        <f t="shared" si="0"/>
        <v>4601.5199999999995</v>
      </c>
    </row>
    <row r="56" spans="1:5">
      <c r="A56" s="90">
        <v>94</v>
      </c>
      <c r="B56" s="66">
        <v>69.72</v>
      </c>
      <c r="C56" s="91">
        <v>0.41298611111111111</v>
      </c>
      <c r="D56" s="31" t="s">
        <v>21</v>
      </c>
      <c r="E56" s="32">
        <f t="shared" si="0"/>
        <v>6553.68</v>
      </c>
    </row>
    <row r="57" spans="1:5">
      <c r="A57" s="90">
        <v>59</v>
      </c>
      <c r="B57" s="66">
        <v>69.7</v>
      </c>
      <c r="C57" s="91">
        <v>0.41718749999999999</v>
      </c>
      <c r="D57" s="31" t="s">
        <v>21</v>
      </c>
      <c r="E57" s="32">
        <f t="shared" si="0"/>
        <v>4112.3</v>
      </c>
    </row>
    <row r="58" spans="1:5">
      <c r="A58" s="90">
        <v>79</v>
      </c>
      <c r="B58" s="66">
        <v>69.7</v>
      </c>
      <c r="C58" s="91">
        <v>0.41718749999999999</v>
      </c>
      <c r="D58" s="31" t="s">
        <v>21</v>
      </c>
      <c r="E58" s="32">
        <f t="shared" si="0"/>
        <v>5506.3</v>
      </c>
    </row>
    <row r="59" spans="1:5">
      <c r="A59" s="90">
        <v>54</v>
      </c>
      <c r="B59" s="66">
        <v>69.7</v>
      </c>
      <c r="C59" s="91">
        <v>0.41718749999999999</v>
      </c>
      <c r="D59" s="31" t="s">
        <v>21</v>
      </c>
      <c r="E59" s="32">
        <f t="shared" si="0"/>
        <v>3763.8</v>
      </c>
    </row>
    <row r="60" spans="1:5">
      <c r="A60" s="90">
        <v>181</v>
      </c>
      <c r="B60" s="66">
        <v>69.680000000000007</v>
      </c>
      <c r="C60" s="91">
        <v>0.41828703703703707</v>
      </c>
      <c r="D60" s="31" t="s">
        <v>21</v>
      </c>
      <c r="E60" s="32">
        <f t="shared" si="0"/>
        <v>12612.080000000002</v>
      </c>
    </row>
    <row r="61" spans="1:5">
      <c r="A61" s="90">
        <v>10</v>
      </c>
      <c r="B61" s="66">
        <v>69.680000000000007</v>
      </c>
      <c r="C61" s="91">
        <v>0.41828703703703707</v>
      </c>
      <c r="D61" s="31" t="s">
        <v>21</v>
      </c>
      <c r="E61" s="32">
        <f t="shared" si="0"/>
        <v>696.80000000000007</v>
      </c>
    </row>
    <row r="62" spans="1:5">
      <c r="A62" s="90">
        <v>40</v>
      </c>
      <c r="B62" s="66">
        <v>69.69</v>
      </c>
      <c r="C62" s="91">
        <v>0.41859953703703701</v>
      </c>
      <c r="D62" s="31" t="s">
        <v>21</v>
      </c>
      <c r="E62" s="32">
        <f t="shared" si="0"/>
        <v>2787.6</v>
      </c>
    </row>
    <row r="63" spans="1:5">
      <c r="A63" s="90">
        <v>100</v>
      </c>
      <c r="B63" s="66">
        <v>69.69</v>
      </c>
      <c r="C63" s="91">
        <v>0.41859953703703701</v>
      </c>
      <c r="D63" s="31" t="s">
        <v>21</v>
      </c>
      <c r="E63" s="32">
        <f t="shared" si="0"/>
        <v>6969</v>
      </c>
    </row>
    <row r="64" spans="1:5">
      <c r="A64" s="90">
        <v>141</v>
      </c>
      <c r="B64" s="66">
        <v>69.739999999999995</v>
      </c>
      <c r="C64" s="91">
        <v>0.41950231481481487</v>
      </c>
      <c r="D64" s="31" t="s">
        <v>21</v>
      </c>
      <c r="E64" s="32">
        <f t="shared" si="0"/>
        <v>9833.34</v>
      </c>
    </row>
    <row r="65" spans="1:5">
      <c r="A65" s="90">
        <v>59</v>
      </c>
      <c r="B65" s="66">
        <v>69.77</v>
      </c>
      <c r="C65" s="91">
        <v>0.41998842592592589</v>
      </c>
      <c r="D65" s="31" t="s">
        <v>21</v>
      </c>
      <c r="E65" s="32">
        <f t="shared" si="0"/>
        <v>4116.4299999999994</v>
      </c>
    </row>
    <row r="66" spans="1:5">
      <c r="A66" s="90">
        <v>14</v>
      </c>
      <c r="B66" s="66">
        <v>69.77</v>
      </c>
      <c r="C66" s="91">
        <v>0.41998842592592589</v>
      </c>
      <c r="D66" s="31" t="s">
        <v>21</v>
      </c>
      <c r="E66" s="32">
        <f t="shared" ref="E66:E129" si="1">+A66*B66</f>
        <v>976.78</v>
      </c>
    </row>
    <row r="67" spans="1:5">
      <c r="A67" s="90">
        <v>7</v>
      </c>
      <c r="B67" s="66">
        <v>69.78</v>
      </c>
      <c r="C67" s="91">
        <v>0.42011574074074076</v>
      </c>
      <c r="D67" s="31" t="s">
        <v>21</v>
      </c>
      <c r="E67" s="32">
        <f t="shared" si="1"/>
        <v>488.46000000000004</v>
      </c>
    </row>
    <row r="68" spans="1:5">
      <c r="A68" s="90">
        <v>133</v>
      </c>
      <c r="B68" s="66">
        <v>69.849999999999994</v>
      </c>
      <c r="C68" s="91">
        <v>0.42170138888888892</v>
      </c>
      <c r="D68" s="31" t="s">
        <v>21</v>
      </c>
      <c r="E68" s="32">
        <f t="shared" si="1"/>
        <v>9290.0499999999993</v>
      </c>
    </row>
    <row r="69" spans="1:5">
      <c r="A69" s="90">
        <v>15</v>
      </c>
      <c r="B69" s="66">
        <v>69.849999999999994</v>
      </c>
      <c r="C69" s="91">
        <v>0.42170138888888892</v>
      </c>
      <c r="D69" s="31" t="s">
        <v>21</v>
      </c>
      <c r="E69" s="32">
        <f t="shared" si="1"/>
        <v>1047.75</v>
      </c>
    </row>
    <row r="70" spans="1:5">
      <c r="A70" s="90">
        <v>238</v>
      </c>
      <c r="B70" s="66">
        <v>69.86</v>
      </c>
      <c r="C70" s="91">
        <v>0.4227893518518519</v>
      </c>
      <c r="D70" s="31" t="s">
        <v>21</v>
      </c>
      <c r="E70" s="32">
        <f t="shared" si="1"/>
        <v>16626.68</v>
      </c>
    </row>
    <row r="71" spans="1:5">
      <c r="A71" s="90">
        <v>79</v>
      </c>
      <c r="B71" s="66">
        <v>69.84</v>
      </c>
      <c r="C71" s="91">
        <v>0.42304398148148148</v>
      </c>
      <c r="D71" s="31" t="s">
        <v>21</v>
      </c>
      <c r="E71" s="32">
        <f t="shared" si="1"/>
        <v>5517.3600000000006</v>
      </c>
    </row>
    <row r="72" spans="1:5">
      <c r="A72" s="90">
        <v>6</v>
      </c>
      <c r="B72" s="66">
        <v>69.84</v>
      </c>
      <c r="C72" s="91">
        <v>0.42304398148148148</v>
      </c>
      <c r="D72" s="31" t="s">
        <v>21</v>
      </c>
      <c r="E72" s="32">
        <f t="shared" si="1"/>
        <v>419.04</v>
      </c>
    </row>
    <row r="73" spans="1:5">
      <c r="A73" s="90">
        <v>119</v>
      </c>
      <c r="B73" s="66">
        <v>69.83</v>
      </c>
      <c r="C73" s="91">
        <v>0.4233912037037037</v>
      </c>
      <c r="D73" s="31" t="s">
        <v>21</v>
      </c>
      <c r="E73" s="32">
        <f t="shared" si="1"/>
        <v>8309.77</v>
      </c>
    </row>
    <row r="74" spans="1:5">
      <c r="A74" s="90">
        <v>11</v>
      </c>
      <c r="B74" s="66">
        <v>69.83</v>
      </c>
      <c r="C74" s="91">
        <v>0.4233912037037037</v>
      </c>
      <c r="D74" s="31" t="s">
        <v>21</v>
      </c>
      <c r="E74" s="32">
        <f t="shared" si="1"/>
        <v>768.13</v>
      </c>
    </row>
    <row r="75" spans="1:5">
      <c r="A75" s="90">
        <v>116</v>
      </c>
      <c r="B75" s="66">
        <v>69.849999999999994</v>
      </c>
      <c r="C75" s="91">
        <v>0.42355324074074074</v>
      </c>
      <c r="D75" s="31" t="s">
        <v>21</v>
      </c>
      <c r="E75" s="32">
        <f t="shared" si="1"/>
        <v>8102.5999999999995</v>
      </c>
    </row>
    <row r="76" spans="1:5">
      <c r="A76" s="90">
        <v>92</v>
      </c>
      <c r="B76" s="66">
        <v>69.87</v>
      </c>
      <c r="C76" s="91">
        <v>0.42459490740740741</v>
      </c>
      <c r="D76" s="31" t="s">
        <v>21</v>
      </c>
      <c r="E76" s="32">
        <f t="shared" si="1"/>
        <v>6428.0400000000009</v>
      </c>
    </row>
    <row r="77" spans="1:5">
      <c r="A77" s="90">
        <v>65</v>
      </c>
      <c r="B77" s="66">
        <v>69.900000000000006</v>
      </c>
      <c r="C77" s="91">
        <v>0.42800925925925926</v>
      </c>
      <c r="D77" s="31" t="s">
        <v>21</v>
      </c>
      <c r="E77" s="32">
        <f t="shared" si="1"/>
        <v>4543.5</v>
      </c>
    </row>
    <row r="78" spans="1:5">
      <c r="A78" s="90">
        <v>62</v>
      </c>
      <c r="B78" s="66">
        <v>69.89</v>
      </c>
      <c r="C78" s="91">
        <v>0.42902777777777779</v>
      </c>
      <c r="D78" s="31" t="s">
        <v>21</v>
      </c>
      <c r="E78" s="32">
        <f t="shared" si="1"/>
        <v>4333.18</v>
      </c>
    </row>
    <row r="79" spans="1:5">
      <c r="A79" s="90">
        <v>65</v>
      </c>
      <c r="B79" s="66">
        <v>69.89</v>
      </c>
      <c r="C79" s="91">
        <v>0.42902777777777779</v>
      </c>
      <c r="D79" s="31" t="s">
        <v>21</v>
      </c>
      <c r="E79" s="32">
        <f t="shared" si="1"/>
        <v>4542.8500000000004</v>
      </c>
    </row>
    <row r="80" spans="1:5">
      <c r="A80" s="90">
        <v>150</v>
      </c>
      <c r="B80" s="66">
        <v>69.83</v>
      </c>
      <c r="C80" s="91">
        <v>0.43310185185185185</v>
      </c>
      <c r="D80" s="31" t="s">
        <v>21</v>
      </c>
      <c r="E80" s="32">
        <f t="shared" si="1"/>
        <v>10474.5</v>
      </c>
    </row>
    <row r="81" spans="1:5">
      <c r="A81" s="90">
        <v>23</v>
      </c>
      <c r="B81" s="66">
        <v>69.83</v>
      </c>
      <c r="C81" s="91">
        <v>0.43310185185185185</v>
      </c>
      <c r="D81" s="31" t="s">
        <v>21</v>
      </c>
      <c r="E81" s="32">
        <f t="shared" si="1"/>
        <v>1606.09</v>
      </c>
    </row>
    <row r="82" spans="1:5">
      <c r="A82" s="90">
        <v>67</v>
      </c>
      <c r="B82" s="66">
        <v>69.8</v>
      </c>
      <c r="C82" s="91">
        <v>0.43619212962962961</v>
      </c>
      <c r="D82" s="31" t="s">
        <v>21</v>
      </c>
      <c r="E82" s="32">
        <f t="shared" si="1"/>
        <v>4676.5999999999995</v>
      </c>
    </row>
    <row r="83" spans="1:5">
      <c r="A83" s="90">
        <v>6</v>
      </c>
      <c r="B83" s="66">
        <v>69.8</v>
      </c>
      <c r="C83" s="91">
        <v>0.43619212962962961</v>
      </c>
      <c r="D83" s="31" t="s">
        <v>21</v>
      </c>
      <c r="E83" s="32">
        <f t="shared" si="1"/>
        <v>418.79999999999995</v>
      </c>
    </row>
    <row r="84" spans="1:5">
      <c r="A84" s="90">
        <v>83</v>
      </c>
      <c r="B84" s="66">
        <v>69.77</v>
      </c>
      <c r="C84" s="91">
        <v>0.43672453703703701</v>
      </c>
      <c r="D84" s="31" t="s">
        <v>21</v>
      </c>
      <c r="E84" s="32">
        <f t="shared" si="1"/>
        <v>5790.91</v>
      </c>
    </row>
    <row r="85" spans="1:5">
      <c r="A85" s="90">
        <v>27</v>
      </c>
      <c r="B85" s="66">
        <v>69.77</v>
      </c>
      <c r="C85" s="91">
        <v>0.43672453703703701</v>
      </c>
      <c r="D85" s="31" t="s">
        <v>21</v>
      </c>
      <c r="E85" s="32">
        <f t="shared" si="1"/>
        <v>1883.79</v>
      </c>
    </row>
    <row r="86" spans="1:5">
      <c r="A86" s="90">
        <v>52</v>
      </c>
      <c r="B86" s="66">
        <v>69.77</v>
      </c>
      <c r="C86" s="91">
        <v>0.4369791666666667</v>
      </c>
      <c r="D86" s="31" t="s">
        <v>21</v>
      </c>
      <c r="E86" s="32">
        <f t="shared" si="1"/>
        <v>3628.04</v>
      </c>
    </row>
    <row r="87" spans="1:5">
      <c r="A87" s="90">
        <v>69</v>
      </c>
      <c r="B87" s="66">
        <v>69.77</v>
      </c>
      <c r="C87" s="91">
        <v>0.4369791666666667</v>
      </c>
      <c r="D87" s="31" t="s">
        <v>21</v>
      </c>
      <c r="E87" s="32">
        <f t="shared" si="1"/>
        <v>4814.13</v>
      </c>
    </row>
    <row r="88" spans="1:5">
      <c r="A88" s="90">
        <v>28</v>
      </c>
      <c r="B88" s="66">
        <v>69.790000000000006</v>
      </c>
      <c r="C88" s="91">
        <v>0.43730324074074073</v>
      </c>
      <c r="D88" s="31" t="s">
        <v>21</v>
      </c>
      <c r="E88" s="32">
        <f t="shared" si="1"/>
        <v>1954.1200000000001</v>
      </c>
    </row>
    <row r="89" spans="1:5">
      <c r="A89" s="90">
        <v>111</v>
      </c>
      <c r="B89" s="66">
        <v>69.790000000000006</v>
      </c>
      <c r="C89" s="91">
        <v>0.43730324074074073</v>
      </c>
      <c r="D89" s="31" t="s">
        <v>21</v>
      </c>
      <c r="E89" s="32">
        <f t="shared" si="1"/>
        <v>7746.6900000000005</v>
      </c>
    </row>
    <row r="90" spans="1:5">
      <c r="A90" s="90">
        <v>43</v>
      </c>
      <c r="B90" s="66">
        <v>69.8</v>
      </c>
      <c r="C90" s="91">
        <v>0.43768518518518523</v>
      </c>
      <c r="D90" s="31" t="s">
        <v>21</v>
      </c>
      <c r="E90" s="32">
        <f t="shared" si="1"/>
        <v>3001.4</v>
      </c>
    </row>
    <row r="91" spans="1:5">
      <c r="A91" s="90">
        <v>46</v>
      </c>
      <c r="B91" s="66">
        <v>69.8</v>
      </c>
      <c r="C91" s="91">
        <v>0.43768518518518523</v>
      </c>
      <c r="D91" s="31" t="s">
        <v>21</v>
      </c>
      <c r="E91" s="32">
        <f t="shared" si="1"/>
        <v>3210.7999999999997</v>
      </c>
    </row>
    <row r="92" spans="1:5">
      <c r="A92" s="90">
        <v>3</v>
      </c>
      <c r="B92" s="66">
        <v>69.8</v>
      </c>
      <c r="C92" s="91">
        <v>0.43768518518518523</v>
      </c>
      <c r="D92" s="31" t="s">
        <v>21</v>
      </c>
      <c r="E92" s="32">
        <f t="shared" si="1"/>
        <v>209.39999999999998</v>
      </c>
    </row>
    <row r="93" spans="1:5">
      <c r="A93" s="90">
        <v>77</v>
      </c>
      <c r="B93" s="66">
        <v>69.81</v>
      </c>
      <c r="C93" s="91">
        <v>0.43870370370370365</v>
      </c>
      <c r="D93" s="31" t="s">
        <v>21</v>
      </c>
      <c r="E93" s="32">
        <f t="shared" si="1"/>
        <v>5375.37</v>
      </c>
    </row>
    <row r="94" spans="1:5">
      <c r="A94" s="90">
        <v>67</v>
      </c>
      <c r="B94" s="66">
        <v>69.83</v>
      </c>
      <c r="C94" s="91">
        <v>0.44124999999999998</v>
      </c>
      <c r="D94" s="31" t="s">
        <v>21</v>
      </c>
      <c r="E94" s="32">
        <f t="shared" si="1"/>
        <v>4678.6099999999997</v>
      </c>
    </row>
    <row r="95" spans="1:5">
      <c r="A95" s="90">
        <v>72</v>
      </c>
      <c r="B95" s="66">
        <v>69.84</v>
      </c>
      <c r="C95" s="91">
        <v>0.44175925925925924</v>
      </c>
      <c r="D95" s="31" t="s">
        <v>21</v>
      </c>
      <c r="E95" s="32">
        <f t="shared" si="1"/>
        <v>5028.4800000000005</v>
      </c>
    </row>
    <row r="96" spans="1:5">
      <c r="A96" s="90">
        <v>100</v>
      </c>
      <c r="B96" s="66">
        <v>69.849999999999994</v>
      </c>
      <c r="C96" s="91">
        <v>0.44328703703703703</v>
      </c>
      <c r="D96" s="31" t="s">
        <v>21</v>
      </c>
      <c r="E96" s="32">
        <f t="shared" si="1"/>
        <v>6984.9999999999991</v>
      </c>
    </row>
    <row r="97" spans="1:5">
      <c r="A97" s="90">
        <v>122</v>
      </c>
      <c r="B97" s="66">
        <v>69.84</v>
      </c>
      <c r="C97" s="91">
        <v>0.4445601851851852</v>
      </c>
      <c r="D97" s="31" t="s">
        <v>21</v>
      </c>
      <c r="E97" s="32">
        <f t="shared" si="1"/>
        <v>8520.48</v>
      </c>
    </row>
    <row r="98" spans="1:5">
      <c r="A98" s="90">
        <v>65</v>
      </c>
      <c r="B98" s="66">
        <v>69.86</v>
      </c>
      <c r="C98" s="91">
        <v>0.44506944444444446</v>
      </c>
      <c r="D98" s="31" t="s">
        <v>21</v>
      </c>
      <c r="E98" s="32">
        <f t="shared" si="1"/>
        <v>4540.8999999999996</v>
      </c>
    </row>
    <row r="99" spans="1:5">
      <c r="A99" s="90">
        <v>7</v>
      </c>
      <c r="B99" s="66">
        <v>69.86</v>
      </c>
      <c r="C99" s="91">
        <v>0.44506944444444446</v>
      </c>
      <c r="D99" s="31" t="s">
        <v>21</v>
      </c>
      <c r="E99" s="32">
        <f t="shared" si="1"/>
        <v>489.02</v>
      </c>
    </row>
    <row r="100" spans="1:5">
      <c r="A100" s="90">
        <v>100</v>
      </c>
      <c r="B100" s="66">
        <v>69.849999999999994</v>
      </c>
      <c r="C100" s="91">
        <v>0.44659722222222226</v>
      </c>
      <c r="D100" s="31" t="s">
        <v>21</v>
      </c>
      <c r="E100" s="32">
        <f t="shared" si="1"/>
        <v>6984.9999999999991</v>
      </c>
    </row>
    <row r="101" spans="1:5">
      <c r="A101" s="90">
        <v>69</v>
      </c>
      <c r="B101" s="66">
        <v>69.849999999999994</v>
      </c>
      <c r="C101" s="91">
        <v>0.44659722222222226</v>
      </c>
      <c r="D101" s="31" t="s">
        <v>21</v>
      </c>
      <c r="E101" s="32">
        <f t="shared" si="1"/>
        <v>4819.6499999999996</v>
      </c>
    </row>
    <row r="102" spans="1:5">
      <c r="A102" s="90">
        <v>146</v>
      </c>
      <c r="B102" s="66">
        <v>69.849999999999994</v>
      </c>
      <c r="C102" s="91">
        <v>0.44672453703703702</v>
      </c>
      <c r="D102" s="31" t="s">
        <v>21</v>
      </c>
      <c r="E102" s="32">
        <f t="shared" si="1"/>
        <v>10198.099999999999</v>
      </c>
    </row>
    <row r="103" spans="1:5">
      <c r="A103" s="90">
        <v>72</v>
      </c>
      <c r="B103" s="66">
        <v>69.78</v>
      </c>
      <c r="C103" s="91">
        <v>0.44850694444444444</v>
      </c>
      <c r="D103" s="31" t="s">
        <v>21</v>
      </c>
      <c r="E103" s="32">
        <f t="shared" si="1"/>
        <v>5024.16</v>
      </c>
    </row>
    <row r="104" spans="1:5">
      <c r="A104" s="90">
        <v>42</v>
      </c>
      <c r="B104" s="66">
        <v>69.78</v>
      </c>
      <c r="C104" s="91">
        <v>0.44850694444444444</v>
      </c>
      <c r="D104" s="31" t="s">
        <v>21</v>
      </c>
      <c r="E104" s="32">
        <f t="shared" si="1"/>
        <v>2930.76</v>
      </c>
    </row>
    <row r="105" spans="1:5">
      <c r="A105" s="90">
        <v>10</v>
      </c>
      <c r="B105" s="66">
        <v>69.78</v>
      </c>
      <c r="C105" s="91">
        <v>0.44850694444444444</v>
      </c>
      <c r="D105" s="31" t="s">
        <v>21</v>
      </c>
      <c r="E105" s="32">
        <f t="shared" si="1"/>
        <v>697.8</v>
      </c>
    </row>
    <row r="106" spans="1:5">
      <c r="A106" s="90">
        <v>100</v>
      </c>
      <c r="B106" s="66">
        <v>69.790000000000006</v>
      </c>
      <c r="C106" s="91">
        <v>0.45118055555555553</v>
      </c>
      <c r="D106" s="31" t="s">
        <v>21</v>
      </c>
      <c r="E106" s="32">
        <f t="shared" si="1"/>
        <v>6979.0000000000009</v>
      </c>
    </row>
    <row r="107" spans="1:5">
      <c r="A107" s="90">
        <v>92</v>
      </c>
      <c r="B107" s="66">
        <v>69.790000000000006</v>
      </c>
      <c r="C107" s="91">
        <v>0.45156250000000003</v>
      </c>
      <c r="D107" s="31" t="s">
        <v>21</v>
      </c>
      <c r="E107" s="32">
        <f t="shared" si="1"/>
        <v>6420.68</v>
      </c>
    </row>
    <row r="108" spans="1:5">
      <c r="A108" s="90">
        <v>129</v>
      </c>
      <c r="B108" s="66">
        <v>69.760000000000005</v>
      </c>
      <c r="C108" s="91">
        <v>0.45222222222222225</v>
      </c>
      <c r="D108" s="31" t="s">
        <v>21</v>
      </c>
      <c r="E108" s="32">
        <f t="shared" si="1"/>
        <v>8999.0400000000009</v>
      </c>
    </row>
    <row r="109" spans="1:5">
      <c r="A109" s="90">
        <v>127</v>
      </c>
      <c r="B109" s="66">
        <v>69.78</v>
      </c>
      <c r="C109" s="91">
        <v>0.4528935185185185</v>
      </c>
      <c r="D109" s="31" t="s">
        <v>21</v>
      </c>
      <c r="E109" s="32">
        <f t="shared" si="1"/>
        <v>8862.06</v>
      </c>
    </row>
    <row r="110" spans="1:5">
      <c r="A110" s="90">
        <v>69</v>
      </c>
      <c r="B110" s="66">
        <v>69.790000000000006</v>
      </c>
      <c r="C110" s="91">
        <v>0.45385416666666667</v>
      </c>
      <c r="D110" s="31" t="s">
        <v>21</v>
      </c>
      <c r="E110" s="32">
        <f t="shared" si="1"/>
        <v>4815.51</v>
      </c>
    </row>
    <row r="111" spans="1:5">
      <c r="A111" s="90">
        <v>56</v>
      </c>
      <c r="B111" s="66">
        <v>69.78</v>
      </c>
      <c r="C111" s="91">
        <v>0.4538773148148148</v>
      </c>
      <c r="D111" s="31" t="s">
        <v>21</v>
      </c>
      <c r="E111" s="32">
        <f t="shared" si="1"/>
        <v>3907.6800000000003</v>
      </c>
    </row>
    <row r="112" spans="1:5">
      <c r="A112" s="90">
        <v>43</v>
      </c>
      <c r="B112" s="66">
        <v>69.75</v>
      </c>
      <c r="C112" s="91">
        <v>0.45589120370370373</v>
      </c>
      <c r="D112" s="31" t="s">
        <v>21</v>
      </c>
      <c r="E112" s="32">
        <f t="shared" si="1"/>
        <v>2999.25</v>
      </c>
    </row>
    <row r="113" spans="1:5">
      <c r="A113" s="90">
        <v>44</v>
      </c>
      <c r="B113" s="66">
        <v>69.75</v>
      </c>
      <c r="C113" s="91">
        <v>0.45589120370370373</v>
      </c>
      <c r="D113" s="31" t="s">
        <v>21</v>
      </c>
      <c r="E113" s="32">
        <f t="shared" si="1"/>
        <v>3069</v>
      </c>
    </row>
    <row r="114" spans="1:5">
      <c r="A114" s="90">
        <v>109</v>
      </c>
      <c r="B114" s="66">
        <v>69.73</v>
      </c>
      <c r="C114" s="91">
        <v>0.45678240740740739</v>
      </c>
      <c r="D114" s="31" t="s">
        <v>21</v>
      </c>
      <c r="E114" s="32">
        <f t="shared" si="1"/>
        <v>7600.5700000000006</v>
      </c>
    </row>
    <row r="115" spans="1:5">
      <c r="A115" s="90">
        <v>92</v>
      </c>
      <c r="B115" s="66">
        <v>69.739999999999995</v>
      </c>
      <c r="C115" s="91">
        <v>0.45728009259259261</v>
      </c>
      <c r="D115" s="31" t="s">
        <v>21</v>
      </c>
      <c r="E115" s="32">
        <f t="shared" si="1"/>
        <v>6416.08</v>
      </c>
    </row>
    <row r="116" spans="1:5">
      <c r="A116" s="90">
        <v>63</v>
      </c>
      <c r="B116" s="66">
        <v>69.760000000000005</v>
      </c>
      <c r="C116" s="91">
        <v>0.4584375</v>
      </c>
      <c r="D116" s="31" t="s">
        <v>21</v>
      </c>
      <c r="E116" s="32">
        <f t="shared" si="1"/>
        <v>4394.88</v>
      </c>
    </row>
    <row r="117" spans="1:5">
      <c r="A117" s="90">
        <v>131</v>
      </c>
      <c r="B117" s="66">
        <v>69.78</v>
      </c>
      <c r="C117" s="91">
        <v>0.45881944444444445</v>
      </c>
      <c r="D117" s="31" t="s">
        <v>21</v>
      </c>
      <c r="E117" s="32">
        <f t="shared" si="1"/>
        <v>9141.18</v>
      </c>
    </row>
    <row r="118" spans="1:5">
      <c r="A118" s="90">
        <v>79</v>
      </c>
      <c r="B118" s="66">
        <v>69.78</v>
      </c>
      <c r="C118" s="91">
        <v>0.46187500000000004</v>
      </c>
      <c r="D118" s="31" t="s">
        <v>21</v>
      </c>
      <c r="E118" s="32">
        <f t="shared" si="1"/>
        <v>5512.62</v>
      </c>
    </row>
    <row r="119" spans="1:5">
      <c r="A119" s="90">
        <v>77</v>
      </c>
      <c r="B119" s="66">
        <v>69.78</v>
      </c>
      <c r="C119" s="91">
        <v>0.46391203703703704</v>
      </c>
      <c r="D119" s="31" t="s">
        <v>21</v>
      </c>
      <c r="E119" s="32">
        <f t="shared" si="1"/>
        <v>5373.06</v>
      </c>
    </row>
    <row r="120" spans="1:5">
      <c r="A120" s="90">
        <v>15</v>
      </c>
      <c r="B120" s="66">
        <v>69.760000000000005</v>
      </c>
      <c r="C120" s="91">
        <v>0.46401620370370367</v>
      </c>
      <c r="D120" s="31" t="s">
        <v>21</v>
      </c>
      <c r="E120" s="32">
        <f t="shared" si="1"/>
        <v>1046.4000000000001</v>
      </c>
    </row>
    <row r="121" spans="1:5">
      <c r="A121" s="90">
        <v>46</v>
      </c>
      <c r="B121" s="66">
        <v>69.75</v>
      </c>
      <c r="C121" s="91">
        <v>0.46505787037037033</v>
      </c>
      <c r="D121" s="31" t="s">
        <v>21</v>
      </c>
      <c r="E121" s="32">
        <f t="shared" si="1"/>
        <v>3208.5</v>
      </c>
    </row>
    <row r="122" spans="1:5">
      <c r="A122" s="90">
        <v>3</v>
      </c>
      <c r="B122" s="66">
        <v>69.75</v>
      </c>
      <c r="C122" s="91">
        <v>0.46505787037037033</v>
      </c>
      <c r="D122" s="31" t="s">
        <v>21</v>
      </c>
      <c r="E122" s="32">
        <f t="shared" si="1"/>
        <v>209.25</v>
      </c>
    </row>
    <row r="123" spans="1:5">
      <c r="A123" s="90">
        <v>64</v>
      </c>
      <c r="B123" s="66">
        <v>69.75</v>
      </c>
      <c r="C123" s="91">
        <v>0.46508101851851852</v>
      </c>
      <c r="D123" s="31" t="s">
        <v>21</v>
      </c>
      <c r="E123" s="32">
        <f t="shared" si="1"/>
        <v>4464</v>
      </c>
    </row>
    <row r="124" spans="1:5">
      <c r="A124" s="90">
        <v>37</v>
      </c>
      <c r="B124" s="66">
        <v>69.77</v>
      </c>
      <c r="C124" s="91">
        <v>0.46671296296296294</v>
      </c>
      <c r="D124" s="31" t="s">
        <v>21</v>
      </c>
      <c r="E124" s="32">
        <f t="shared" si="1"/>
        <v>2581.4899999999998</v>
      </c>
    </row>
    <row r="125" spans="1:5">
      <c r="A125" s="90">
        <v>37</v>
      </c>
      <c r="B125" s="66">
        <v>69.77</v>
      </c>
      <c r="C125" s="91">
        <v>0.46671296296296294</v>
      </c>
      <c r="D125" s="31" t="s">
        <v>21</v>
      </c>
      <c r="E125" s="32">
        <f t="shared" si="1"/>
        <v>2581.4899999999998</v>
      </c>
    </row>
    <row r="126" spans="1:5">
      <c r="A126" s="90">
        <v>74</v>
      </c>
      <c r="B126" s="66">
        <v>69.78</v>
      </c>
      <c r="C126" s="91">
        <v>0.46887731481481482</v>
      </c>
      <c r="D126" s="31" t="s">
        <v>21</v>
      </c>
      <c r="E126" s="32">
        <f t="shared" si="1"/>
        <v>5163.72</v>
      </c>
    </row>
    <row r="127" spans="1:5">
      <c r="A127" s="90">
        <v>84</v>
      </c>
      <c r="B127" s="66">
        <v>69.75</v>
      </c>
      <c r="C127" s="91">
        <v>0.47078703703703706</v>
      </c>
      <c r="D127" s="31" t="s">
        <v>21</v>
      </c>
      <c r="E127" s="32">
        <f t="shared" si="1"/>
        <v>5859</v>
      </c>
    </row>
    <row r="128" spans="1:5">
      <c r="A128" s="90">
        <v>13</v>
      </c>
      <c r="B128" s="66">
        <v>69.73</v>
      </c>
      <c r="C128" s="91">
        <v>0.47421296296296295</v>
      </c>
      <c r="D128" s="31" t="s">
        <v>21</v>
      </c>
      <c r="E128" s="32">
        <f t="shared" si="1"/>
        <v>906.49</v>
      </c>
    </row>
    <row r="129" spans="1:5">
      <c r="A129" s="90">
        <v>81</v>
      </c>
      <c r="B129" s="66">
        <v>69.739999999999995</v>
      </c>
      <c r="C129" s="91">
        <v>0.47498842592592588</v>
      </c>
      <c r="D129" s="31" t="s">
        <v>21</v>
      </c>
      <c r="E129" s="32">
        <f t="shared" si="1"/>
        <v>5648.94</v>
      </c>
    </row>
    <row r="130" spans="1:5">
      <c r="A130" s="90">
        <v>177</v>
      </c>
      <c r="B130" s="66">
        <v>69.760000000000005</v>
      </c>
      <c r="C130" s="91">
        <v>0.47706018518518517</v>
      </c>
      <c r="D130" s="31" t="s">
        <v>21</v>
      </c>
      <c r="E130" s="32">
        <f t="shared" ref="E130:E193" si="2">+A130*B130</f>
        <v>12347.52</v>
      </c>
    </row>
    <row r="131" spans="1:5">
      <c r="A131" s="90">
        <v>79</v>
      </c>
      <c r="B131" s="66">
        <v>69.75</v>
      </c>
      <c r="C131" s="91">
        <v>0.47842592592592598</v>
      </c>
      <c r="D131" s="31" t="s">
        <v>21</v>
      </c>
      <c r="E131" s="32">
        <f t="shared" si="2"/>
        <v>5510.25</v>
      </c>
    </row>
    <row r="132" spans="1:5">
      <c r="A132" s="90">
        <v>90</v>
      </c>
      <c r="B132" s="66">
        <v>69.739999999999995</v>
      </c>
      <c r="C132" s="91">
        <v>0.48135416666666669</v>
      </c>
      <c r="D132" s="31" t="s">
        <v>21</v>
      </c>
      <c r="E132" s="32">
        <f t="shared" si="2"/>
        <v>6276.5999999999995</v>
      </c>
    </row>
    <row r="133" spans="1:5">
      <c r="A133" s="90">
        <v>92</v>
      </c>
      <c r="B133" s="66">
        <v>69.73</v>
      </c>
      <c r="C133" s="91">
        <v>0.48479166666666668</v>
      </c>
      <c r="D133" s="31" t="s">
        <v>21</v>
      </c>
      <c r="E133" s="32">
        <f t="shared" si="2"/>
        <v>6415.1600000000008</v>
      </c>
    </row>
    <row r="134" spans="1:5">
      <c r="A134" s="90">
        <v>100</v>
      </c>
      <c r="B134" s="66">
        <v>69.709999999999994</v>
      </c>
      <c r="C134" s="91">
        <v>0.48950231481481482</v>
      </c>
      <c r="D134" s="31" t="s">
        <v>21</v>
      </c>
      <c r="E134" s="32">
        <f t="shared" si="2"/>
        <v>6970.9999999999991</v>
      </c>
    </row>
    <row r="135" spans="1:5">
      <c r="A135" s="90">
        <v>7</v>
      </c>
      <c r="B135" s="66">
        <v>69.709999999999994</v>
      </c>
      <c r="C135" s="91">
        <v>0.48950231481481482</v>
      </c>
      <c r="D135" s="31" t="s">
        <v>21</v>
      </c>
      <c r="E135" s="32">
        <f t="shared" si="2"/>
        <v>487.96999999999997</v>
      </c>
    </row>
    <row r="136" spans="1:5">
      <c r="A136" s="90">
        <v>111</v>
      </c>
      <c r="B136" s="66">
        <v>69.69</v>
      </c>
      <c r="C136" s="91">
        <v>0.49017361111111107</v>
      </c>
      <c r="D136" s="31" t="s">
        <v>21</v>
      </c>
      <c r="E136" s="32">
        <f t="shared" si="2"/>
        <v>7735.59</v>
      </c>
    </row>
    <row r="137" spans="1:5">
      <c r="A137" s="90">
        <v>100</v>
      </c>
      <c r="B137" s="66">
        <v>69.72</v>
      </c>
      <c r="C137" s="91">
        <v>0.49204861111111109</v>
      </c>
      <c r="D137" s="31" t="s">
        <v>21</v>
      </c>
      <c r="E137" s="32">
        <f t="shared" si="2"/>
        <v>6972</v>
      </c>
    </row>
    <row r="138" spans="1:5">
      <c r="A138" s="90">
        <v>36</v>
      </c>
      <c r="B138" s="66">
        <v>69.72</v>
      </c>
      <c r="C138" s="91">
        <v>0.49305555555555558</v>
      </c>
      <c r="D138" s="31" t="s">
        <v>21</v>
      </c>
      <c r="E138" s="32">
        <f t="shared" si="2"/>
        <v>2509.92</v>
      </c>
    </row>
    <row r="139" spans="1:5">
      <c r="A139" s="90">
        <v>65</v>
      </c>
      <c r="B139" s="66">
        <v>69.72</v>
      </c>
      <c r="C139" s="91">
        <v>0.49305555555555558</v>
      </c>
      <c r="D139" s="31" t="s">
        <v>21</v>
      </c>
      <c r="E139" s="32">
        <f t="shared" si="2"/>
        <v>4531.8</v>
      </c>
    </row>
    <row r="140" spans="1:5">
      <c r="A140" s="90">
        <v>79</v>
      </c>
      <c r="B140" s="66">
        <v>69.72</v>
      </c>
      <c r="C140" s="91">
        <v>0.49306712962962962</v>
      </c>
      <c r="D140" s="31" t="s">
        <v>21</v>
      </c>
      <c r="E140" s="32">
        <f t="shared" si="2"/>
        <v>5507.88</v>
      </c>
    </row>
    <row r="141" spans="1:5">
      <c r="A141" s="90">
        <v>21</v>
      </c>
      <c r="B141" s="66">
        <v>69.72</v>
      </c>
      <c r="C141" s="91">
        <v>0.49334490740740744</v>
      </c>
      <c r="D141" s="31" t="s">
        <v>21</v>
      </c>
      <c r="E141" s="32">
        <f t="shared" si="2"/>
        <v>1464.12</v>
      </c>
    </row>
    <row r="142" spans="1:5">
      <c r="A142" s="90">
        <v>130</v>
      </c>
      <c r="B142" s="66">
        <v>69.72</v>
      </c>
      <c r="C142" s="91">
        <v>0.49334490740740744</v>
      </c>
      <c r="D142" s="31" t="s">
        <v>21</v>
      </c>
      <c r="E142" s="32">
        <f t="shared" si="2"/>
        <v>9063.6</v>
      </c>
    </row>
    <row r="143" spans="1:5">
      <c r="A143" s="90">
        <v>127</v>
      </c>
      <c r="B143" s="66">
        <v>69.72</v>
      </c>
      <c r="C143" s="91">
        <v>0.49334490740740744</v>
      </c>
      <c r="D143" s="31" t="s">
        <v>21</v>
      </c>
      <c r="E143" s="32">
        <f t="shared" si="2"/>
        <v>8854.44</v>
      </c>
    </row>
    <row r="144" spans="1:5">
      <c r="A144" s="90">
        <v>222</v>
      </c>
      <c r="B144" s="66">
        <v>69.72</v>
      </c>
      <c r="C144" s="91">
        <v>0.49334490740740744</v>
      </c>
      <c r="D144" s="31" t="s">
        <v>21</v>
      </c>
      <c r="E144" s="32">
        <f t="shared" si="2"/>
        <v>15477.84</v>
      </c>
    </row>
    <row r="145" spans="1:5">
      <c r="A145" s="90">
        <v>127</v>
      </c>
      <c r="B145" s="66">
        <v>69.72</v>
      </c>
      <c r="C145" s="91">
        <v>0.49334490740740744</v>
      </c>
      <c r="D145" s="31" t="s">
        <v>21</v>
      </c>
      <c r="E145" s="32">
        <f t="shared" si="2"/>
        <v>8854.44</v>
      </c>
    </row>
    <row r="146" spans="1:5">
      <c r="A146" s="90">
        <v>222</v>
      </c>
      <c r="B146" s="66">
        <v>69.72</v>
      </c>
      <c r="C146" s="91">
        <v>0.49334490740740744</v>
      </c>
      <c r="D146" s="31" t="s">
        <v>21</v>
      </c>
      <c r="E146" s="32">
        <f t="shared" si="2"/>
        <v>15477.84</v>
      </c>
    </row>
    <row r="147" spans="1:5">
      <c r="A147" s="90">
        <v>48</v>
      </c>
      <c r="B147" s="66">
        <v>69.72</v>
      </c>
      <c r="C147" s="91">
        <v>0.49334490740740744</v>
      </c>
      <c r="D147" s="31" t="s">
        <v>21</v>
      </c>
      <c r="E147" s="32">
        <f t="shared" si="2"/>
        <v>3346.56</v>
      </c>
    </row>
    <row r="148" spans="1:5">
      <c r="A148" s="90">
        <v>130</v>
      </c>
      <c r="B148" s="66">
        <v>69.72</v>
      </c>
      <c r="C148" s="91">
        <v>0.49334490740740744</v>
      </c>
      <c r="D148" s="31" t="s">
        <v>21</v>
      </c>
      <c r="E148" s="32">
        <f t="shared" si="2"/>
        <v>9063.6</v>
      </c>
    </row>
    <row r="149" spans="1:5">
      <c r="A149" s="90">
        <v>100</v>
      </c>
      <c r="B149" s="66">
        <v>69.72</v>
      </c>
      <c r="C149" s="91">
        <v>0.49334490740740744</v>
      </c>
      <c r="D149" s="31" t="s">
        <v>21</v>
      </c>
      <c r="E149" s="32">
        <f t="shared" si="2"/>
        <v>6972</v>
      </c>
    </row>
    <row r="150" spans="1:5">
      <c r="A150" s="90">
        <v>100</v>
      </c>
      <c r="B150" s="66">
        <v>69.72</v>
      </c>
      <c r="C150" s="91">
        <v>0.49334490740740744</v>
      </c>
      <c r="D150" s="31" t="s">
        <v>21</v>
      </c>
      <c r="E150" s="32">
        <f t="shared" si="2"/>
        <v>6972</v>
      </c>
    </row>
    <row r="151" spans="1:5">
      <c r="A151" s="90">
        <v>172</v>
      </c>
      <c r="B151" s="66">
        <v>69.73</v>
      </c>
      <c r="C151" s="91">
        <v>0.49380787037037038</v>
      </c>
      <c r="D151" s="31" t="s">
        <v>21</v>
      </c>
      <c r="E151" s="32">
        <f t="shared" si="2"/>
        <v>11993.560000000001</v>
      </c>
    </row>
    <row r="152" spans="1:5">
      <c r="A152" s="90">
        <v>500</v>
      </c>
      <c r="B152" s="66">
        <v>69.72</v>
      </c>
      <c r="C152" s="91">
        <v>0.49396990740740737</v>
      </c>
      <c r="D152" s="31" t="s">
        <v>21</v>
      </c>
      <c r="E152" s="32">
        <f t="shared" si="2"/>
        <v>34860</v>
      </c>
    </row>
    <row r="153" spans="1:5">
      <c r="A153" s="90">
        <v>245</v>
      </c>
      <c r="B153" s="66">
        <v>69.72</v>
      </c>
      <c r="C153" s="91">
        <v>0.49396990740740737</v>
      </c>
      <c r="D153" s="31" t="s">
        <v>21</v>
      </c>
      <c r="E153" s="32">
        <f t="shared" si="2"/>
        <v>17081.400000000001</v>
      </c>
    </row>
    <row r="154" spans="1:5">
      <c r="A154" s="90">
        <v>125</v>
      </c>
      <c r="B154" s="66">
        <v>69.739999999999995</v>
      </c>
      <c r="C154" s="91">
        <v>0.49612268518518521</v>
      </c>
      <c r="D154" s="31" t="s">
        <v>21</v>
      </c>
      <c r="E154" s="32">
        <f t="shared" si="2"/>
        <v>8717.5</v>
      </c>
    </row>
    <row r="155" spans="1:5">
      <c r="A155" s="90">
        <v>37</v>
      </c>
      <c r="B155" s="66">
        <v>69.739999999999995</v>
      </c>
      <c r="C155" s="91">
        <v>0.49612268518518521</v>
      </c>
      <c r="D155" s="31" t="s">
        <v>21</v>
      </c>
      <c r="E155" s="32">
        <f t="shared" si="2"/>
        <v>2580.3799999999997</v>
      </c>
    </row>
    <row r="156" spans="1:5">
      <c r="A156" s="90">
        <v>28</v>
      </c>
      <c r="B156" s="66">
        <v>69.739999999999995</v>
      </c>
      <c r="C156" s="91">
        <v>0.49696759259259254</v>
      </c>
      <c r="D156" s="31" t="s">
        <v>21</v>
      </c>
      <c r="E156" s="32">
        <f t="shared" si="2"/>
        <v>1952.7199999999998</v>
      </c>
    </row>
    <row r="157" spans="1:5">
      <c r="A157" s="90">
        <v>80</v>
      </c>
      <c r="B157" s="66">
        <v>69.73</v>
      </c>
      <c r="C157" s="91">
        <v>0.4974189814814815</v>
      </c>
      <c r="D157" s="31" t="s">
        <v>21</v>
      </c>
      <c r="E157" s="32">
        <f t="shared" si="2"/>
        <v>5578.4000000000005</v>
      </c>
    </row>
    <row r="158" spans="1:5">
      <c r="A158" s="90">
        <v>28</v>
      </c>
      <c r="B158" s="66">
        <v>69.73</v>
      </c>
      <c r="C158" s="91">
        <v>0.49815972222222221</v>
      </c>
      <c r="D158" s="31" t="s">
        <v>21</v>
      </c>
      <c r="E158" s="32">
        <f t="shared" si="2"/>
        <v>1952.44</v>
      </c>
    </row>
    <row r="159" spans="1:5">
      <c r="A159" s="90">
        <v>15</v>
      </c>
      <c r="B159" s="66">
        <v>69.739999999999995</v>
      </c>
      <c r="C159" s="91">
        <v>0.49905092592592593</v>
      </c>
      <c r="D159" s="31" t="s">
        <v>21</v>
      </c>
      <c r="E159" s="32">
        <f t="shared" si="2"/>
        <v>1046.0999999999999</v>
      </c>
    </row>
    <row r="160" spans="1:5">
      <c r="A160" s="90">
        <v>84</v>
      </c>
      <c r="B160" s="66">
        <v>69.72</v>
      </c>
      <c r="C160" s="91">
        <v>0.49994212962962964</v>
      </c>
      <c r="D160" s="31" t="s">
        <v>21</v>
      </c>
      <c r="E160" s="32">
        <f t="shared" si="2"/>
        <v>5856.48</v>
      </c>
    </row>
    <row r="161" spans="1:5">
      <c r="A161" s="90">
        <v>93</v>
      </c>
      <c r="B161" s="66">
        <v>69.69</v>
      </c>
      <c r="C161" s="91">
        <v>0.5013657407407407</v>
      </c>
      <c r="D161" s="31" t="s">
        <v>21</v>
      </c>
      <c r="E161" s="32">
        <f t="shared" si="2"/>
        <v>6481.17</v>
      </c>
    </row>
    <row r="162" spans="1:5">
      <c r="A162" s="90">
        <v>85</v>
      </c>
      <c r="B162" s="66">
        <v>69.7</v>
      </c>
      <c r="C162" s="91">
        <v>0.50210648148148151</v>
      </c>
      <c r="D162" s="31" t="s">
        <v>21</v>
      </c>
      <c r="E162" s="32">
        <f t="shared" si="2"/>
        <v>5924.5</v>
      </c>
    </row>
    <row r="163" spans="1:5">
      <c r="A163" s="90">
        <v>223</v>
      </c>
      <c r="B163" s="66">
        <v>69.66</v>
      </c>
      <c r="C163" s="91">
        <v>0.50468750000000007</v>
      </c>
      <c r="D163" s="31" t="s">
        <v>21</v>
      </c>
      <c r="E163" s="32">
        <f t="shared" si="2"/>
        <v>15534.179999999998</v>
      </c>
    </row>
    <row r="164" spans="1:5">
      <c r="A164" s="90">
        <v>13</v>
      </c>
      <c r="B164" s="66">
        <v>69.69</v>
      </c>
      <c r="C164" s="91">
        <v>0.51188657407407401</v>
      </c>
      <c r="D164" s="31" t="s">
        <v>21</v>
      </c>
      <c r="E164" s="32">
        <f t="shared" si="2"/>
        <v>905.97</v>
      </c>
    </row>
    <row r="165" spans="1:5">
      <c r="A165" s="90">
        <v>77</v>
      </c>
      <c r="B165" s="66">
        <v>69.69</v>
      </c>
      <c r="C165" s="91">
        <v>0.51188657407407401</v>
      </c>
      <c r="D165" s="31" t="s">
        <v>21</v>
      </c>
      <c r="E165" s="32">
        <f t="shared" si="2"/>
        <v>5366.13</v>
      </c>
    </row>
    <row r="166" spans="1:5">
      <c r="A166" s="90">
        <v>8</v>
      </c>
      <c r="B166" s="66">
        <v>69.69</v>
      </c>
      <c r="C166" s="91">
        <v>0.51188657407407401</v>
      </c>
      <c r="D166" s="31" t="s">
        <v>21</v>
      </c>
      <c r="E166" s="32">
        <f t="shared" si="2"/>
        <v>557.52</v>
      </c>
    </row>
    <row r="167" spans="1:5">
      <c r="A167" s="90">
        <v>79</v>
      </c>
      <c r="B167" s="66">
        <v>69.66</v>
      </c>
      <c r="C167" s="91">
        <v>0.51293981481481488</v>
      </c>
      <c r="D167" s="31" t="s">
        <v>21</v>
      </c>
      <c r="E167" s="32">
        <f t="shared" si="2"/>
        <v>5503.1399999999994</v>
      </c>
    </row>
    <row r="168" spans="1:5">
      <c r="A168" s="90">
        <v>79</v>
      </c>
      <c r="B168" s="66">
        <v>69.63</v>
      </c>
      <c r="C168" s="91">
        <v>0.51650462962962962</v>
      </c>
      <c r="D168" s="31" t="s">
        <v>21</v>
      </c>
      <c r="E168" s="32">
        <f t="shared" si="2"/>
        <v>5500.7699999999995</v>
      </c>
    </row>
    <row r="169" spans="1:5">
      <c r="A169" s="90">
        <v>86</v>
      </c>
      <c r="B169" s="66">
        <v>69.63</v>
      </c>
      <c r="C169" s="91">
        <v>0.51650462962962962</v>
      </c>
      <c r="D169" s="31" t="s">
        <v>21</v>
      </c>
      <c r="E169" s="32">
        <f t="shared" si="2"/>
        <v>5988.1799999999994</v>
      </c>
    </row>
    <row r="170" spans="1:5">
      <c r="A170" s="90">
        <v>33</v>
      </c>
      <c r="B170" s="66">
        <v>69.599999999999994</v>
      </c>
      <c r="C170" s="91">
        <v>0.52096064814814813</v>
      </c>
      <c r="D170" s="31" t="s">
        <v>21</v>
      </c>
      <c r="E170" s="32">
        <f t="shared" si="2"/>
        <v>2296.7999999999997</v>
      </c>
    </row>
    <row r="171" spans="1:5">
      <c r="A171" s="90">
        <v>99</v>
      </c>
      <c r="B171" s="66">
        <v>69.599999999999994</v>
      </c>
      <c r="C171" s="91">
        <v>0.52096064814814813</v>
      </c>
      <c r="D171" s="31" t="s">
        <v>21</v>
      </c>
      <c r="E171" s="32">
        <f t="shared" si="2"/>
        <v>6890.4</v>
      </c>
    </row>
    <row r="172" spans="1:5">
      <c r="A172" s="90">
        <v>93</v>
      </c>
      <c r="B172" s="66">
        <v>69.61</v>
      </c>
      <c r="C172" s="91">
        <v>0.52212962962962961</v>
      </c>
      <c r="D172" s="31" t="s">
        <v>21</v>
      </c>
      <c r="E172" s="32">
        <f t="shared" si="2"/>
        <v>6473.73</v>
      </c>
    </row>
    <row r="173" spans="1:5">
      <c r="A173" s="90">
        <v>119</v>
      </c>
      <c r="B173" s="66">
        <v>69.62</v>
      </c>
      <c r="C173" s="91">
        <v>0.52415509259259252</v>
      </c>
      <c r="D173" s="31" t="s">
        <v>21</v>
      </c>
      <c r="E173" s="32">
        <f t="shared" si="2"/>
        <v>8284.7800000000007</v>
      </c>
    </row>
    <row r="174" spans="1:5">
      <c r="A174" s="90">
        <v>83</v>
      </c>
      <c r="B174" s="66">
        <v>69.62</v>
      </c>
      <c r="C174" s="91">
        <v>0.52516203703703701</v>
      </c>
      <c r="D174" s="31" t="s">
        <v>21</v>
      </c>
      <c r="E174" s="32">
        <f t="shared" si="2"/>
        <v>5778.46</v>
      </c>
    </row>
    <row r="175" spans="1:5">
      <c r="A175" s="90">
        <v>1</v>
      </c>
      <c r="B175" s="66">
        <v>69.62</v>
      </c>
      <c r="C175" s="91">
        <v>0.52618055555555554</v>
      </c>
      <c r="D175" s="31" t="s">
        <v>21</v>
      </c>
      <c r="E175" s="32">
        <f t="shared" si="2"/>
        <v>69.62</v>
      </c>
    </row>
    <row r="176" spans="1:5">
      <c r="A176" s="90">
        <v>49</v>
      </c>
      <c r="B176" s="66">
        <v>69.62</v>
      </c>
      <c r="C176" s="91">
        <v>0.52618055555555554</v>
      </c>
      <c r="D176" s="31" t="s">
        <v>21</v>
      </c>
      <c r="E176" s="32">
        <f t="shared" si="2"/>
        <v>3411.38</v>
      </c>
    </row>
    <row r="177" spans="1:5">
      <c r="A177" s="90">
        <v>981</v>
      </c>
      <c r="B177" s="66">
        <v>69.62</v>
      </c>
      <c r="C177" s="91">
        <v>0.52618055555555554</v>
      </c>
      <c r="D177" s="31" t="s">
        <v>21</v>
      </c>
      <c r="E177" s="32">
        <f t="shared" si="2"/>
        <v>68297.22</v>
      </c>
    </row>
    <row r="178" spans="1:5">
      <c r="A178" s="90">
        <v>469</v>
      </c>
      <c r="B178" s="66">
        <v>69.62</v>
      </c>
      <c r="C178" s="91">
        <v>0.52618055555555554</v>
      </c>
      <c r="D178" s="31" t="s">
        <v>21</v>
      </c>
      <c r="E178" s="32">
        <f t="shared" si="2"/>
        <v>32651.780000000002</v>
      </c>
    </row>
    <row r="179" spans="1:5">
      <c r="A179" s="90">
        <v>200</v>
      </c>
      <c r="B179" s="66">
        <v>69.599999999999994</v>
      </c>
      <c r="C179" s="91">
        <v>0.52656249999999993</v>
      </c>
      <c r="D179" s="31" t="s">
        <v>21</v>
      </c>
      <c r="E179" s="32">
        <f t="shared" si="2"/>
        <v>13919.999999999998</v>
      </c>
    </row>
    <row r="180" spans="1:5">
      <c r="A180" s="90">
        <v>36</v>
      </c>
      <c r="B180" s="66">
        <v>69.599999999999994</v>
      </c>
      <c r="C180" s="91">
        <v>0.52656249999999993</v>
      </c>
      <c r="D180" s="31" t="s">
        <v>21</v>
      </c>
      <c r="E180" s="32">
        <f t="shared" si="2"/>
        <v>2505.6</v>
      </c>
    </row>
    <row r="181" spans="1:5">
      <c r="A181" s="90">
        <v>51</v>
      </c>
      <c r="B181" s="66">
        <v>69.58</v>
      </c>
      <c r="C181" s="91">
        <v>0.52949074074074076</v>
      </c>
      <c r="D181" s="31" t="s">
        <v>21</v>
      </c>
      <c r="E181" s="32">
        <f t="shared" si="2"/>
        <v>3548.58</v>
      </c>
    </row>
    <row r="182" spans="1:5">
      <c r="A182" s="90">
        <v>44</v>
      </c>
      <c r="B182" s="66">
        <v>69.58</v>
      </c>
      <c r="C182" s="91">
        <v>0.52949074074074076</v>
      </c>
      <c r="D182" s="31" t="s">
        <v>21</v>
      </c>
      <c r="E182" s="32">
        <f t="shared" si="2"/>
        <v>3061.52</v>
      </c>
    </row>
    <row r="183" spans="1:5">
      <c r="A183" s="90">
        <v>93</v>
      </c>
      <c r="B183" s="66">
        <v>69.569999999999993</v>
      </c>
      <c r="C183" s="91">
        <v>0.53025462962962966</v>
      </c>
      <c r="D183" s="31" t="s">
        <v>21</v>
      </c>
      <c r="E183" s="32">
        <f t="shared" si="2"/>
        <v>6470.0099999999993</v>
      </c>
    </row>
    <row r="184" spans="1:5">
      <c r="A184" s="90">
        <v>50</v>
      </c>
      <c r="B184" s="66">
        <v>69.56</v>
      </c>
      <c r="C184" s="91">
        <v>0.53662037037037036</v>
      </c>
      <c r="D184" s="31" t="s">
        <v>21</v>
      </c>
      <c r="E184" s="32">
        <f t="shared" si="2"/>
        <v>3478</v>
      </c>
    </row>
    <row r="185" spans="1:5">
      <c r="A185" s="90">
        <v>4</v>
      </c>
      <c r="B185" s="66">
        <v>69.56</v>
      </c>
      <c r="C185" s="91">
        <v>0.53700231481481475</v>
      </c>
      <c r="D185" s="31" t="s">
        <v>21</v>
      </c>
      <c r="E185" s="32">
        <f t="shared" si="2"/>
        <v>278.24</v>
      </c>
    </row>
    <row r="186" spans="1:5">
      <c r="A186" s="90">
        <v>116</v>
      </c>
      <c r="B186" s="66">
        <v>69.569999999999993</v>
      </c>
      <c r="C186" s="91">
        <v>0.53737268518518522</v>
      </c>
      <c r="D186" s="31" t="s">
        <v>21</v>
      </c>
      <c r="E186" s="32">
        <f t="shared" si="2"/>
        <v>8070.119999999999</v>
      </c>
    </row>
    <row r="187" spans="1:5">
      <c r="A187" s="90">
        <v>84</v>
      </c>
      <c r="B187" s="66">
        <v>69.569999999999993</v>
      </c>
      <c r="C187" s="91">
        <v>0.53737268518518522</v>
      </c>
      <c r="D187" s="31" t="s">
        <v>21</v>
      </c>
      <c r="E187" s="32">
        <f t="shared" si="2"/>
        <v>5843.8799999999992</v>
      </c>
    </row>
    <row r="188" spans="1:5">
      <c r="A188" s="90">
        <v>99</v>
      </c>
      <c r="B188" s="66">
        <v>69.56</v>
      </c>
      <c r="C188" s="91">
        <v>0.5413310185185185</v>
      </c>
      <c r="D188" s="31" t="s">
        <v>21</v>
      </c>
      <c r="E188" s="32">
        <f t="shared" si="2"/>
        <v>6886.4400000000005</v>
      </c>
    </row>
    <row r="189" spans="1:5">
      <c r="A189" s="90">
        <v>92</v>
      </c>
      <c r="B189" s="66">
        <v>69.569999999999993</v>
      </c>
      <c r="C189" s="91">
        <v>0.5420949074074074</v>
      </c>
      <c r="D189" s="31" t="s">
        <v>21</v>
      </c>
      <c r="E189" s="32">
        <f t="shared" si="2"/>
        <v>6400.44</v>
      </c>
    </row>
    <row r="190" spans="1:5">
      <c r="A190" s="90">
        <v>90</v>
      </c>
      <c r="B190" s="66">
        <v>69.58</v>
      </c>
      <c r="C190" s="91">
        <v>0.54336805555555556</v>
      </c>
      <c r="D190" s="31" t="s">
        <v>21</v>
      </c>
      <c r="E190" s="32">
        <f t="shared" si="2"/>
        <v>6262.2</v>
      </c>
    </row>
    <row r="191" spans="1:5">
      <c r="A191" s="90">
        <v>7</v>
      </c>
      <c r="B191" s="66">
        <v>69.569999999999993</v>
      </c>
      <c r="C191" s="91">
        <v>0.54348379629629628</v>
      </c>
      <c r="D191" s="31" t="s">
        <v>21</v>
      </c>
      <c r="E191" s="32">
        <f t="shared" si="2"/>
        <v>486.98999999999995</v>
      </c>
    </row>
    <row r="192" spans="1:5">
      <c r="A192" s="90">
        <v>79</v>
      </c>
      <c r="B192" s="66">
        <v>69.599999999999994</v>
      </c>
      <c r="C192" s="91">
        <v>0.54616898148148152</v>
      </c>
      <c r="D192" s="31" t="s">
        <v>21</v>
      </c>
      <c r="E192" s="32">
        <f t="shared" si="2"/>
        <v>5498.4</v>
      </c>
    </row>
    <row r="193" spans="1:5">
      <c r="A193" s="90">
        <v>109</v>
      </c>
      <c r="B193" s="66">
        <v>69.59</v>
      </c>
      <c r="C193" s="91">
        <v>0.5521759259259259</v>
      </c>
      <c r="D193" s="31" t="s">
        <v>21</v>
      </c>
      <c r="E193" s="32">
        <f t="shared" si="2"/>
        <v>7585.31</v>
      </c>
    </row>
    <row r="194" spans="1:5">
      <c r="A194" s="90">
        <v>96</v>
      </c>
      <c r="B194" s="66">
        <v>69.59</v>
      </c>
      <c r="C194" s="91">
        <v>0.55393518518518514</v>
      </c>
      <c r="D194" s="31" t="s">
        <v>21</v>
      </c>
      <c r="E194" s="32">
        <f t="shared" ref="E194:E257" si="3">+A194*B194</f>
        <v>6680.64</v>
      </c>
    </row>
    <row r="195" spans="1:5">
      <c r="A195" s="90">
        <v>76</v>
      </c>
      <c r="B195" s="66">
        <v>69.569999999999993</v>
      </c>
      <c r="C195" s="91">
        <v>0.55454861111111109</v>
      </c>
      <c r="D195" s="31" t="s">
        <v>21</v>
      </c>
      <c r="E195" s="32">
        <f t="shared" si="3"/>
        <v>5287.32</v>
      </c>
    </row>
    <row r="196" spans="1:5">
      <c r="A196" s="90">
        <v>95</v>
      </c>
      <c r="B196" s="66">
        <v>69.59</v>
      </c>
      <c r="C196" s="91">
        <v>0.55495370370370367</v>
      </c>
      <c r="D196" s="31" t="s">
        <v>21</v>
      </c>
      <c r="E196" s="32">
        <f t="shared" si="3"/>
        <v>6611.05</v>
      </c>
    </row>
    <row r="197" spans="1:5">
      <c r="A197" s="90">
        <v>114</v>
      </c>
      <c r="B197" s="66">
        <v>69.55</v>
      </c>
      <c r="C197" s="91">
        <v>0.55782407407407408</v>
      </c>
      <c r="D197" s="31" t="s">
        <v>21</v>
      </c>
      <c r="E197" s="32">
        <f t="shared" si="3"/>
        <v>7928.7</v>
      </c>
    </row>
    <row r="198" spans="1:5">
      <c r="A198" s="90">
        <v>89</v>
      </c>
      <c r="B198" s="66">
        <v>69.540000000000006</v>
      </c>
      <c r="C198" s="91">
        <v>0.56246527777777777</v>
      </c>
      <c r="D198" s="31" t="s">
        <v>21</v>
      </c>
      <c r="E198" s="32">
        <f t="shared" si="3"/>
        <v>6189.06</v>
      </c>
    </row>
    <row r="199" spans="1:5">
      <c r="A199" s="90">
        <v>37</v>
      </c>
      <c r="B199" s="66">
        <v>69.540000000000006</v>
      </c>
      <c r="C199" s="91">
        <v>0.56246527777777777</v>
      </c>
      <c r="D199" s="31" t="s">
        <v>21</v>
      </c>
      <c r="E199" s="32">
        <f t="shared" si="3"/>
        <v>2572.98</v>
      </c>
    </row>
    <row r="200" spans="1:5">
      <c r="A200" s="90">
        <v>132</v>
      </c>
      <c r="B200" s="66">
        <v>69.55</v>
      </c>
      <c r="C200" s="91">
        <v>0.56729166666666664</v>
      </c>
      <c r="D200" s="31" t="s">
        <v>21</v>
      </c>
      <c r="E200" s="32">
        <f t="shared" si="3"/>
        <v>9180.6</v>
      </c>
    </row>
    <row r="201" spans="1:5">
      <c r="A201" s="90">
        <v>91</v>
      </c>
      <c r="B201" s="66">
        <v>69.569999999999993</v>
      </c>
      <c r="C201" s="91">
        <v>0.5690277777777778</v>
      </c>
      <c r="D201" s="31" t="s">
        <v>21</v>
      </c>
      <c r="E201" s="32">
        <f t="shared" si="3"/>
        <v>6330.869999999999</v>
      </c>
    </row>
    <row r="202" spans="1:5">
      <c r="A202" s="90">
        <v>173</v>
      </c>
      <c r="B202" s="66">
        <v>69.569999999999993</v>
      </c>
      <c r="C202" s="91">
        <v>0.57024305555555554</v>
      </c>
      <c r="D202" s="31" t="s">
        <v>21</v>
      </c>
      <c r="E202" s="32">
        <f t="shared" si="3"/>
        <v>12035.609999999999</v>
      </c>
    </row>
    <row r="203" spans="1:5">
      <c r="A203" s="90">
        <v>108</v>
      </c>
      <c r="B203" s="66">
        <v>69.569999999999993</v>
      </c>
      <c r="C203" s="91">
        <v>0.57035879629629627</v>
      </c>
      <c r="D203" s="31" t="s">
        <v>21</v>
      </c>
      <c r="E203" s="32">
        <f t="shared" si="3"/>
        <v>7513.5599999999995</v>
      </c>
    </row>
    <row r="204" spans="1:5">
      <c r="A204" s="90">
        <v>80</v>
      </c>
      <c r="B204" s="66">
        <v>69.569999999999993</v>
      </c>
      <c r="C204" s="91">
        <v>0.57255787037037031</v>
      </c>
      <c r="D204" s="31" t="s">
        <v>21</v>
      </c>
      <c r="E204" s="32">
        <f t="shared" si="3"/>
        <v>5565.5999999999995</v>
      </c>
    </row>
    <row r="205" spans="1:5">
      <c r="A205" s="90">
        <v>80</v>
      </c>
      <c r="B205" s="66">
        <v>69.510000000000005</v>
      </c>
      <c r="C205" s="91">
        <v>0.57813657407407404</v>
      </c>
      <c r="D205" s="31" t="s">
        <v>21</v>
      </c>
      <c r="E205" s="32">
        <f t="shared" si="3"/>
        <v>5560.8</v>
      </c>
    </row>
    <row r="206" spans="1:5">
      <c r="A206" s="90">
        <v>15</v>
      </c>
      <c r="B206" s="66">
        <v>69.510000000000005</v>
      </c>
      <c r="C206" s="91">
        <v>0.57813657407407404</v>
      </c>
      <c r="D206" s="31" t="s">
        <v>21</v>
      </c>
      <c r="E206" s="32">
        <f t="shared" si="3"/>
        <v>1042.6500000000001</v>
      </c>
    </row>
    <row r="207" spans="1:5">
      <c r="A207" s="90">
        <v>73</v>
      </c>
      <c r="B207" s="66">
        <v>69.489999999999995</v>
      </c>
      <c r="C207" s="91">
        <v>0.5820833333333334</v>
      </c>
      <c r="D207" s="31" t="s">
        <v>21</v>
      </c>
      <c r="E207" s="32">
        <f t="shared" si="3"/>
        <v>5072.7699999999995</v>
      </c>
    </row>
    <row r="208" spans="1:5">
      <c r="A208" s="90">
        <v>149</v>
      </c>
      <c r="B208" s="66">
        <v>69.48</v>
      </c>
      <c r="C208" s="91">
        <v>0.58870370370370373</v>
      </c>
      <c r="D208" s="31" t="s">
        <v>21</v>
      </c>
      <c r="E208" s="32">
        <f t="shared" si="3"/>
        <v>10352.52</v>
      </c>
    </row>
    <row r="209" spans="1:5">
      <c r="A209" s="90">
        <v>81</v>
      </c>
      <c r="B209" s="66">
        <v>69.47</v>
      </c>
      <c r="C209" s="91">
        <v>0.58895833333333336</v>
      </c>
      <c r="D209" s="31" t="s">
        <v>21</v>
      </c>
      <c r="E209" s="32">
        <f t="shared" si="3"/>
        <v>5627.07</v>
      </c>
    </row>
    <row r="210" spans="1:5">
      <c r="A210" s="90">
        <v>84</v>
      </c>
      <c r="B210" s="66">
        <v>69.489999999999995</v>
      </c>
      <c r="C210" s="91">
        <v>0.59341435185185187</v>
      </c>
      <c r="D210" s="31" t="s">
        <v>21</v>
      </c>
      <c r="E210" s="32">
        <f t="shared" si="3"/>
        <v>5837.16</v>
      </c>
    </row>
    <row r="211" spans="1:5">
      <c r="A211" s="90">
        <v>72</v>
      </c>
      <c r="B211" s="66">
        <v>69.459999999999994</v>
      </c>
      <c r="C211" s="91">
        <v>0.59468750000000004</v>
      </c>
      <c r="D211" s="31" t="s">
        <v>21</v>
      </c>
      <c r="E211" s="32">
        <f t="shared" si="3"/>
        <v>5001.12</v>
      </c>
    </row>
    <row r="212" spans="1:5">
      <c r="A212" s="90">
        <v>127</v>
      </c>
      <c r="B212" s="66">
        <v>69.45</v>
      </c>
      <c r="C212" s="91">
        <v>0.59689814814814812</v>
      </c>
      <c r="D212" s="31" t="s">
        <v>21</v>
      </c>
      <c r="E212" s="32">
        <f t="shared" si="3"/>
        <v>8820.15</v>
      </c>
    </row>
    <row r="213" spans="1:5">
      <c r="A213" s="90">
        <v>183</v>
      </c>
      <c r="B213" s="66">
        <v>69.459999999999994</v>
      </c>
      <c r="C213" s="91">
        <v>0.59697916666666673</v>
      </c>
      <c r="D213" s="31" t="s">
        <v>21</v>
      </c>
      <c r="E213" s="32">
        <f t="shared" si="3"/>
        <v>12711.179999999998</v>
      </c>
    </row>
    <row r="214" spans="1:5">
      <c r="A214" s="90">
        <v>75</v>
      </c>
      <c r="B214" s="66">
        <v>69.459999999999994</v>
      </c>
      <c r="C214" s="91">
        <v>0.59952546296296294</v>
      </c>
      <c r="D214" s="31" t="s">
        <v>21</v>
      </c>
      <c r="E214" s="32">
        <f t="shared" si="3"/>
        <v>5209.4999999999991</v>
      </c>
    </row>
    <row r="215" spans="1:5">
      <c r="A215" s="90">
        <v>147</v>
      </c>
      <c r="B215" s="66">
        <v>69.47</v>
      </c>
      <c r="C215" s="91">
        <v>0.60203703703703704</v>
      </c>
      <c r="D215" s="31" t="s">
        <v>21</v>
      </c>
      <c r="E215" s="32">
        <f t="shared" si="3"/>
        <v>10212.09</v>
      </c>
    </row>
    <row r="216" spans="1:5">
      <c r="A216" s="90">
        <v>27</v>
      </c>
      <c r="B216" s="66">
        <v>69.48</v>
      </c>
      <c r="C216" s="91">
        <v>0.60359953703703706</v>
      </c>
      <c r="D216" s="31" t="s">
        <v>21</v>
      </c>
      <c r="E216" s="32">
        <f t="shared" si="3"/>
        <v>1875.96</v>
      </c>
    </row>
    <row r="217" spans="1:5">
      <c r="A217" s="90">
        <v>49</v>
      </c>
      <c r="B217" s="66">
        <v>69.48</v>
      </c>
      <c r="C217" s="91">
        <v>0.60359953703703706</v>
      </c>
      <c r="D217" s="31" t="s">
        <v>21</v>
      </c>
      <c r="E217" s="32">
        <f t="shared" si="3"/>
        <v>3404.52</v>
      </c>
    </row>
    <row r="218" spans="1:5">
      <c r="A218" s="90">
        <v>447</v>
      </c>
      <c r="B218" s="66">
        <v>69.47</v>
      </c>
      <c r="C218" s="91">
        <v>0.60417824074074067</v>
      </c>
      <c r="D218" s="31" t="s">
        <v>21</v>
      </c>
      <c r="E218" s="32">
        <f t="shared" si="3"/>
        <v>31053.09</v>
      </c>
    </row>
    <row r="219" spans="1:5">
      <c r="A219" s="90">
        <v>350</v>
      </c>
      <c r="B219" s="66">
        <v>69.47</v>
      </c>
      <c r="C219" s="91">
        <v>0.60417824074074067</v>
      </c>
      <c r="D219" s="31" t="s">
        <v>21</v>
      </c>
      <c r="E219" s="32">
        <f t="shared" si="3"/>
        <v>24314.5</v>
      </c>
    </row>
    <row r="220" spans="1:5">
      <c r="A220" s="90">
        <v>56</v>
      </c>
      <c r="B220" s="66">
        <v>69.47</v>
      </c>
      <c r="C220" s="91">
        <v>0.60417824074074067</v>
      </c>
      <c r="D220" s="31" t="s">
        <v>21</v>
      </c>
      <c r="E220" s="32">
        <f t="shared" si="3"/>
        <v>3890.3199999999997</v>
      </c>
    </row>
    <row r="221" spans="1:5">
      <c r="A221" s="90">
        <v>281</v>
      </c>
      <c r="B221" s="66">
        <v>69.48</v>
      </c>
      <c r="C221" s="91">
        <v>0.60453703703703698</v>
      </c>
      <c r="D221" s="31" t="s">
        <v>21</v>
      </c>
      <c r="E221" s="32">
        <f t="shared" si="3"/>
        <v>19523.88</v>
      </c>
    </row>
    <row r="222" spans="1:5">
      <c r="A222" s="90">
        <v>135</v>
      </c>
      <c r="B222" s="66">
        <v>69.48</v>
      </c>
      <c r="C222" s="91">
        <v>0.60461805555555559</v>
      </c>
      <c r="D222" s="31" t="s">
        <v>21</v>
      </c>
      <c r="E222" s="32">
        <f t="shared" si="3"/>
        <v>9379.8000000000011</v>
      </c>
    </row>
    <row r="223" spans="1:5">
      <c r="A223" s="90">
        <v>109</v>
      </c>
      <c r="B223" s="66">
        <v>69.48</v>
      </c>
      <c r="C223" s="91">
        <v>0.60461805555555559</v>
      </c>
      <c r="D223" s="31" t="s">
        <v>21</v>
      </c>
      <c r="E223" s="32">
        <f t="shared" si="3"/>
        <v>7573.3200000000006</v>
      </c>
    </row>
    <row r="224" spans="1:5">
      <c r="A224" s="90">
        <v>83</v>
      </c>
      <c r="B224" s="66">
        <v>69.48</v>
      </c>
      <c r="C224" s="91">
        <v>0.60461805555555559</v>
      </c>
      <c r="D224" s="31" t="s">
        <v>21</v>
      </c>
      <c r="E224" s="32">
        <f t="shared" si="3"/>
        <v>5766.84</v>
      </c>
    </row>
    <row r="225" spans="1:5">
      <c r="A225" s="90">
        <v>37</v>
      </c>
      <c r="B225" s="66">
        <v>69.48</v>
      </c>
      <c r="C225" s="91">
        <v>0.60461805555555559</v>
      </c>
      <c r="D225" s="31" t="s">
        <v>21</v>
      </c>
      <c r="E225" s="32">
        <f t="shared" si="3"/>
        <v>2570.7600000000002</v>
      </c>
    </row>
    <row r="226" spans="1:5">
      <c r="A226" s="90">
        <v>76</v>
      </c>
      <c r="B226" s="66">
        <v>69.48</v>
      </c>
      <c r="C226" s="91">
        <v>0.60622685185185188</v>
      </c>
      <c r="D226" s="31" t="s">
        <v>21</v>
      </c>
      <c r="E226" s="32">
        <f t="shared" si="3"/>
        <v>5280.4800000000005</v>
      </c>
    </row>
    <row r="227" spans="1:5">
      <c r="A227" s="90">
        <v>96</v>
      </c>
      <c r="B227" s="66">
        <v>69.45</v>
      </c>
      <c r="C227" s="91">
        <v>0.60782407407407402</v>
      </c>
      <c r="D227" s="31" t="s">
        <v>21</v>
      </c>
      <c r="E227" s="32">
        <f t="shared" si="3"/>
        <v>6667.2000000000007</v>
      </c>
    </row>
    <row r="228" spans="1:5">
      <c r="A228" s="90">
        <v>80</v>
      </c>
      <c r="B228" s="66">
        <v>69.41</v>
      </c>
      <c r="C228" s="91">
        <v>0.60856481481481484</v>
      </c>
      <c r="D228" s="31" t="s">
        <v>21</v>
      </c>
      <c r="E228" s="32">
        <f t="shared" si="3"/>
        <v>5552.7999999999993</v>
      </c>
    </row>
    <row r="229" spans="1:5">
      <c r="A229" s="90">
        <v>75</v>
      </c>
      <c r="B229" s="66">
        <v>69.400000000000006</v>
      </c>
      <c r="C229" s="91">
        <v>0.60950231481481476</v>
      </c>
      <c r="D229" s="31" t="s">
        <v>21</v>
      </c>
      <c r="E229" s="32">
        <f t="shared" si="3"/>
        <v>5205</v>
      </c>
    </row>
    <row r="230" spans="1:5">
      <c r="A230" s="90">
        <v>108</v>
      </c>
      <c r="B230" s="66">
        <v>69.349999999999994</v>
      </c>
      <c r="C230" s="91">
        <v>0.61016203703703698</v>
      </c>
      <c r="D230" s="31" t="s">
        <v>21</v>
      </c>
      <c r="E230" s="32">
        <f t="shared" si="3"/>
        <v>7489.7999999999993</v>
      </c>
    </row>
    <row r="231" spans="1:5">
      <c r="A231" s="90">
        <v>33</v>
      </c>
      <c r="B231" s="66">
        <v>69.349999999999994</v>
      </c>
      <c r="C231" s="91">
        <v>0.61016203703703698</v>
      </c>
      <c r="D231" s="31" t="s">
        <v>21</v>
      </c>
      <c r="E231" s="32">
        <f t="shared" si="3"/>
        <v>2288.5499999999997</v>
      </c>
    </row>
    <row r="232" spans="1:5">
      <c r="A232" s="90">
        <v>27</v>
      </c>
      <c r="B232" s="66">
        <v>69.36</v>
      </c>
      <c r="C232" s="91">
        <v>0.61070601851851858</v>
      </c>
      <c r="D232" s="31" t="s">
        <v>21</v>
      </c>
      <c r="E232" s="32">
        <f t="shared" si="3"/>
        <v>1872.72</v>
      </c>
    </row>
    <row r="233" spans="1:5">
      <c r="A233" s="90">
        <v>106</v>
      </c>
      <c r="B233" s="66">
        <v>69.36</v>
      </c>
      <c r="C233" s="91">
        <v>0.61070601851851858</v>
      </c>
      <c r="D233" s="31" t="s">
        <v>21</v>
      </c>
      <c r="E233" s="32">
        <f t="shared" si="3"/>
        <v>7352.16</v>
      </c>
    </row>
    <row r="234" spans="1:5">
      <c r="A234" s="90">
        <v>123</v>
      </c>
      <c r="B234" s="66">
        <v>69.400000000000006</v>
      </c>
      <c r="C234" s="91">
        <v>0.6146759259259259</v>
      </c>
      <c r="D234" s="31" t="s">
        <v>21</v>
      </c>
      <c r="E234" s="32">
        <f t="shared" si="3"/>
        <v>8536.2000000000007</v>
      </c>
    </row>
    <row r="235" spans="1:5">
      <c r="A235" s="90">
        <v>77</v>
      </c>
      <c r="B235" s="66">
        <v>69.400000000000006</v>
      </c>
      <c r="C235" s="91">
        <v>0.61556712962962956</v>
      </c>
      <c r="D235" s="31" t="s">
        <v>21</v>
      </c>
      <c r="E235" s="32">
        <f t="shared" si="3"/>
        <v>5343.8</v>
      </c>
    </row>
    <row r="236" spans="1:5">
      <c r="A236" s="90">
        <v>54</v>
      </c>
      <c r="B236" s="66">
        <v>69.400000000000006</v>
      </c>
      <c r="C236" s="91">
        <v>0.61569444444444443</v>
      </c>
      <c r="D236" s="31" t="s">
        <v>21</v>
      </c>
      <c r="E236" s="32">
        <f t="shared" si="3"/>
        <v>3747.6000000000004</v>
      </c>
    </row>
    <row r="237" spans="1:5">
      <c r="A237" s="90">
        <v>39</v>
      </c>
      <c r="B237" s="66">
        <v>69.400000000000006</v>
      </c>
      <c r="C237" s="91">
        <v>0.61569444444444443</v>
      </c>
      <c r="D237" s="31" t="s">
        <v>21</v>
      </c>
      <c r="E237" s="32">
        <f t="shared" si="3"/>
        <v>2706.6000000000004</v>
      </c>
    </row>
    <row r="238" spans="1:5">
      <c r="A238" s="90">
        <v>80</v>
      </c>
      <c r="B238" s="66">
        <v>69.319999999999993</v>
      </c>
      <c r="C238" s="91">
        <v>0.61964120370370368</v>
      </c>
      <c r="D238" s="31" t="s">
        <v>21</v>
      </c>
      <c r="E238" s="32">
        <f t="shared" si="3"/>
        <v>5545.5999999999995</v>
      </c>
    </row>
    <row r="239" spans="1:5">
      <c r="A239" s="90">
        <v>75</v>
      </c>
      <c r="B239" s="66">
        <v>69.260000000000005</v>
      </c>
      <c r="C239" s="91">
        <v>0.62123842592592593</v>
      </c>
      <c r="D239" s="31" t="s">
        <v>21</v>
      </c>
      <c r="E239" s="32">
        <f t="shared" si="3"/>
        <v>5194.5</v>
      </c>
    </row>
    <row r="240" spans="1:5">
      <c r="A240" s="90">
        <v>7</v>
      </c>
      <c r="B240" s="66">
        <v>69.260000000000005</v>
      </c>
      <c r="C240" s="91">
        <v>0.62123842592592593</v>
      </c>
      <c r="D240" s="31" t="s">
        <v>21</v>
      </c>
      <c r="E240" s="32">
        <f t="shared" si="3"/>
        <v>484.82000000000005</v>
      </c>
    </row>
    <row r="241" spans="1:5">
      <c r="A241" s="90">
        <v>213</v>
      </c>
      <c r="B241" s="66">
        <v>69.27</v>
      </c>
      <c r="C241" s="91">
        <v>0.62245370370370368</v>
      </c>
      <c r="D241" s="31" t="s">
        <v>21</v>
      </c>
      <c r="E241" s="32">
        <f t="shared" si="3"/>
        <v>14754.509999999998</v>
      </c>
    </row>
    <row r="242" spans="1:5">
      <c r="A242" s="90">
        <v>80</v>
      </c>
      <c r="B242" s="66">
        <v>69.27</v>
      </c>
      <c r="C242" s="91">
        <v>0.62245370370370368</v>
      </c>
      <c r="D242" s="31" t="s">
        <v>21</v>
      </c>
      <c r="E242" s="32">
        <f t="shared" si="3"/>
        <v>5541.5999999999995</v>
      </c>
    </row>
    <row r="243" spans="1:5">
      <c r="A243" s="90">
        <v>109</v>
      </c>
      <c r="B243" s="66">
        <v>69.27</v>
      </c>
      <c r="C243" s="91">
        <v>0.62245370370370368</v>
      </c>
      <c r="D243" s="31" t="s">
        <v>21</v>
      </c>
      <c r="E243" s="32">
        <f t="shared" si="3"/>
        <v>7550.4299999999994</v>
      </c>
    </row>
    <row r="244" spans="1:5">
      <c r="A244" s="90">
        <v>80</v>
      </c>
      <c r="B244" s="66">
        <v>69.27</v>
      </c>
      <c r="C244" s="91">
        <v>0.62245370370370368</v>
      </c>
      <c r="D244" s="31" t="s">
        <v>21</v>
      </c>
      <c r="E244" s="32">
        <f t="shared" si="3"/>
        <v>5541.5999999999995</v>
      </c>
    </row>
    <row r="245" spans="1:5">
      <c r="A245" s="90">
        <v>80</v>
      </c>
      <c r="B245" s="66">
        <v>69.27</v>
      </c>
      <c r="C245" s="91">
        <v>0.62245370370370368</v>
      </c>
      <c r="D245" s="31" t="s">
        <v>21</v>
      </c>
      <c r="E245" s="32">
        <f t="shared" si="3"/>
        <v>5541.5999999999995</v>
      </c>
    </row>
    <row r="246" spans="1:5">
      <c r="A246" s="90">
        <v>52</v>
      </c>
      <c r="B246" s="66">
        <v>69.27</v>
      </c>
      <c r="C246" s="91">
        <v>0.62245370370370368</v>
      </c>
      <c r="D246" s="31" t="s">
        <v>21</v>
      </c>
      <c r="E246" s="32">
        <f t="shared" si="3"/>
        <v>3602.04</v>
      </c>
    </row>
    <row r="247" spans="1:5">
      <c r="A247" s="90">
        <v>125</v>
      </c>
      <c r="B247" s="66">
        <v>69.27</v>
      </c>
      <c r="C247" s="91">
        <v>0.62245370370370368</v>
      </c>
      <c r="D247" s="31" t="s">
        <v>21</v>
      </c>
      <c r="E247" s="32">
        <f t="shared" si="3"/>
        <v>8658.75</v>
      </c>
    </row>
    <row r="248" spans="1:5">
      <c r="A248" s="90">
        <v>52</v>
      </c>
      <c r="B248" s="66">
        <v>69.27</v>
      </c>
      <c r="C248" s="91">
        <v>0.62245370370370368</v>
      </c>
      <c r="D248" s="31" t="s">
        <v>21</v>
      </c>
      <c r="E248" s="32">
        <f t="shared" si="3"/>
        <v>3602.04</v>
      </c>
    </row>
    <row r="249" spans="1:5">
      <c r="A249" s="90">
        <v>90</v>
      </c>
      <c r="B249" s="66">
        <v>69.27</v>
      </c>
      <c r="C249" s="91">
        <v>0.62245370370370368</v>
      </c>
      <c r="D249" s="31" t="s">
        <v>21</v>
      </c>
      <c r="E249" s="32">
        <f t="shared" si="3"/>
        <v>6234.2999999999993</v>
      </c>
    </row>
    <row r="250" spans="1:5">
      <c r="A250" s="90">
        <v>109</v>
      </c>
      <c r="B250" s="66">
        <v>69.27</v>
      </c>
      <c r="C250" s="91">
        <v>0.62245370370370368</v>
      </c>
      <c r="D250" s="31" t="s">
        <v>21</v>
      </c>
      <c r="E250" s="32">
        <f t="shared" si="3"/>
        <v>7550.4299999999994</v>
      </c>
    </row>
    <row r="251" spans="1:5">
      <c r="A251" s="90">
        <v>95</v>
      </c>
      <c r="B251" s="66">
        <v>69.27</v>
      </c>
      <c r="C251" s="91">
        <v>0.62245370370370368</v>
      </c>
      <c r="D251" s="31" t="s">
        <v>21</v>
      </c>
      <c r="E251" s="32">
        <f t="shared" si="3"/>
        <v>6580.65</v>
      </c>
    </row>
    <row r="252" spans="1:5">
      <c r="A252" s="90">
        <v>135</v>
      </c>
      <c r="B252" s="66">
        <v>69.27</v>
      </c>
      <c r="C252" s="91">
        <v>0.62245370370370368</v>
      </c>
      <c r="D252" s="31" t="s">
        <v>21</v>
      </c>
      <c r="E252" s="32">
        <f t="shared" si="3"/>
        <v>9351.4499999999989</v>
      </c>
    </row>
    <row r="253" spans="1:5">
      <c r="A253" s="90">
        <v>146</v>
      </c>
      <c r="B253" s="66">
        <v>69.27</v>
      </c>
      <c r="C253" s="91">
        <v>0.62245370370370368</v>
      </c>
      <c r="D253" s="31" t="s">
        <v>21</v>
      </c>
      <c r="E253" s="32">
        <f t="shared" si="3"/>
        <v>10113.42</v>
      </c>
    </row>
    <row r="254" spans="1:5">
      <c r="A254" s="90">
        <v>89</v>
      </c>
      <c r="B254" s="66">
        <v>69.27</v>
      </c>
      <c r="C254" s="91">
        <v>0.62245370370370368</v>
      </c>
      <c r="D254" s="31" t="s">
        <v>21</v>
      </c>
      <c r="E254" s="32">
        <f t="shared" si="3"/>
        <v>6165.03</v>
      </c>
    </row>
    <row r="255" spans="1:5">
      <c r="A255" s="90">
        <v>45</v>
      </c>
      <c r="B255" s="66">
        <v>69.27</v>
      </c>
      <c r="C255" s="91">
        <v>0.62245370370370368</v>
      </c>
      <c r="D255" s="31" t="s">
        <v>21</v>
      </c>
      <c r="E255" s="32">
        <f t="shared" si="3"/>
        <v>3117.1499999999996</v>
      </c>
    </row>
    <row r="256" spans="1:5">
      <c r="A256" s="90">
        <v>125</v>
      </c>
      <c r="B256" s="66">
        <v>69.27</v>
      </c>
      <c r="C256" s="91">
        <v>0.6229513888888889</v>
      </c>
      <c r="D256" s="31" t="s">
        <v>21</v>
      </c>
      <c r="E256" s="32">
        <f t="shared" si="3"/>
        <v>8658.75</v>
      </c>
    </row>
    <row r="257" spans="1:5">
      <c r="A257" s="90">
        <v>16</v>
      </c>
      <c r="B257" s="66">
        <v>69.27</v>
      </c>
      <c r="C257" s="91">
        <v>0.6229513888888889</v>
      </c>
      <c r="D257" s="31" t="s">
        <v>21</v>
      </c>
      <c r="E257" s="32">
        <f t="shared" si="3"/>
        <v>1108.32</v>
      </c>
    </row>
    <row r="258" spans="1:5">
      <c r="A258" s="90">
        <v>50</v>
      </c>
      <c r="B258" s="66">
        <v>69.28</v>
      </c>
      <c r="C258" s="91">
        <v>0.62473379629629633</v>
      </c>
      <c r="D258" s="31" t="s">
        <v>21</v>
      </c>
      <c r="E258" s="32">
        <f t="shared" ref="E258:E321" si="4">+A258*B258</f>
        <v>3464</v>
      </c>
    </row>
    <row r="259" spans="1:5">
      <c r="A259" s="90">
        <v>136</v>
      </c>
      <c r="B259" s="66">
        <v>69.260000000000005</v>
      </c>
      <c r="C259" s="91">
        <v>0.62585648148148143</v>
      </c>
      <c r="D259" s="31" t="s">
        <v>21</v>
      </c>
      <c r="E259" s="32">
        <f t="shared" si="4"/>
        <v>9419.36</v>
      </c>
    </row>
    <row r="260" spans="1:5">
      <c r="A260" s="90">
        <v>88</v>
      </c>
      <c r="B260" s="66">
        <v>69.349999999999994</v>
      </c>
      <c r="C260" s="91">
        <v>0.6293171296296296</v>
      </c>
      <c r="D260" s="31" t="s">
        <v>21</v>
      </c>
      <c r="E260" s="32">
        <f t="shared" si="4"/>
        <v>6102.7999999999993</v>
      </c>
    </row>
    <row r="261" spans="1:5">
      <c r="A261" s="90">
        <v>125</v>
      </c>
      <c r="B261" s="66">
        <v>69.349999999999994</v>
      </c>
      <c r="C261" s="91">
        <v>0.63109953703703703</v>
      </c>
      <c r="D261" s="31" t="s">
        <v>21</v>
      </c>
      <c r="E261" s="32">
        <f t="shared" si="4"/>
        <v>8668.75</v>
      </c>
    </row>
    <row r="262" spans="1:5">
      <c r="A262" s="90">
        <v>5</v>
      </c>
      <c r="B262" s="66">
        <v>69.349999999999994</v>
      </c>
      <c r="C262" s="91">
        <v>0.63109953703703703</v>
      </c>
      <c r="D262" s="31" t="s">
        <v>21</v>
      </c>
      <c r="E262" s="32">
        <f t="shared" si="4"/>
        <v>346.75</v>
      </c>
    </row>
    <row r="263" spans="1:5">
      <c r="A263" s="90">
        <v>78</v>
      </c>
      <c r="B263" s="66">
        <v>69.3</v>
      </c>
      <c r="C263" s="91">
        <v>0.63414351851851858</v>
      </c>
      <c r="D263" s="31" t="s">
        <v>21</v>
      </c>
      <c r="E263" s="32">
        <f t="shared" si="4"/>
        <v>5405.4</v>
      </c>
    </row>
    <row r="264" spans="1:5">
      <c r="A264" s="90">
        <v>100</v>
      </c>
      <c r="B264" s="66">
        <v>69.27</v>
      </c>
      <c r="C264" s="91">
        <v>0.63708333333333333</v>
      </c>
      <c r="D264" s="31" t="s">
        <v>21</v>
      </c>
      <c r="E264" s="32">
        <f t="shared" si="4"/>
        <v>6927</v>
      </c>
    </row>
    <row r="265" spans="1:5">
      <c r="A265" s="90">
        <v>97</v>
      </c>
      <c r="B265" s="66">
        <v>69.27</v>
      </c>
      <c r="C265" s="91">
        <v>0.63708333333333333</v>
      </c>
      <c r="D265" s="31" t="s">
        <v>21</v>
      </c>
      <c r="E265" s="32">
        <f t="shared" si="4"/>
        <v>6719.19</v>
      </c>
    </row>
    <row r="266" spans="1:5">
      <c r="A266" s="90">
        <v>109</v>
      </c>
      <c r="B266" s="66">
        <v>69.290000000000006</v>
      </c>
      <c r="C266" s="91">
        <v>0.64322916666666663</v>
      </c>
      <c r="D266" s="31" t="s">
        <v>21</v>
      </c>
      <c r="E266" s="32">
        <f t="shared" si="4"/>
        <v>7552.6100000000006</v>
      </c>
    </row>
    <row r="267" spans="1:5">
      <c r="A267" s="90">
        <v>73</v>
      </c>
      <c r="B267" s="66">
        <v>69.290000000000006</v>
      </c>
      <c r="C267" s="91">
        <v>0.64582175925925933</v>
      </c>
      <c r="D267" s="31" t="s">
        <v>21</v>
      </c>
      <c r="E267" s="32">
        <f t="shared" si="4"/>
        <v>5058.17</v>
      </c>
    </row>
    <row r="268" spans="1:5">
      <c r="A268" s="90">
        <v>133</v>
      </c>
      <c r="B268" s="66">
        <v>69.31</v>
      </c>
      <c r="C268" s="91">
        <v>0.64612268518518523</v>
      </c>
      <c r="D268" s="31" t="s">
        <v>21</v>
      </c>
      <c r="E268" s="32">
        <f t="shared" si="4"/>
        <v>9218.23</v>
      </c>
    </row>
    <row r="269" spans="1:5">
      <c r="A269" s="90">
        <v>41</v>
      </c>
      <c r="B269" s="66">
        <v>69.290000000000006</v>
      </c>
      <c r="C269" s="91">
        <v>0.64790509259259255</v>
      </c>
      <c r="D269" s="31" t="s">
        <v>21</v>
      </c>
      <c r="E269" s="32">
        <f t="shared" si="4"/>
        <v>2840.8900000000003</v>
      </c>
    </row>
    <row r="270" spans="1:5">
      <c r="A270" s="90">
        <v>129</v>
      </c>
      <c r="B270" s="66">
        <v>69.290000000000006</v>
      </c>
      <c r="C270" s="91">
        <v>0.64790509259259255</v>
      </c>
      <c r="D270" s="31" t="s">
        <v>21</v>
      </c>
      <c r="E270" s="32">
        <f t="shared" si="4"/>
        <v>8938.4100000000017</v>
      </c>
    </row>
    <row r="271" spans="1:5">
      <c r="A271" s="90">
        <v>95</v>
      </c>
      <c r="B271" s="66">
        <v>69.260000000000005</v>
      </c>
      <c r="C271" s="91">
        <v>0.64803240740740742</v>
      </c>
      <c r="D271" s="31" t="s">
        <v>21</v>
      </c>
      <c r="E271" s="32">
        <f t="shared" si="4"/>
        <v>6579.7000000000007</v>
      </c>
    </row>
    <row r="272" spans="1:5">
      <c r="A272" s="90">
        <v>128</v>
      </c>
      <c r="B272" s="66">
        <v>69.25</v>
      </c>
      <c r="C272" s="91">
        <v>0.65171296296296299</v>
      </c>
      <c r="D272" s="31" t="s">
        <v>21</v>
      </c>
      <c r="E272" s="32">
        <f t="shared" si="4"/>
        <v>8864</v>
      </c>
    </row>
    <row r="273" spans="1:5">
      <c r="A273" s="90">
        <v>145</v>
      </c>
      <c r="B273" s="66">
        <v>69.25</v>
      </c>
      <c r="C273" s="91">
        <v>0.65171296296296299</v>
      </c>
      <c r="D273" s="31" t="s">
        <v>21</v>
      </c>
      <c r="E273" s="32">
        <f t="shared" si="4"/>
        <v>10041.25</v>
      </c>
    </row>
    <row r="274" spans="1:5">
      <c r="A274" s="90">
        <v>52</v>
      </c>
      <c r="B274" s="66">
        <v>69.33</v>
      </c>
      <c r="C274" s="91">
        <v>0.65567129629629628</v>
      </c>
      <c r="D274" s="31" t="s">
        <v>21</v>
      </c>
      <c r="E274" s="32">
        <f t="shared" si="4"/>
        <v>3605.16</v>
      </c>
    </row>
    <row r="275" spans="1:5">
      <c r="A275" s="90">
        <v>24</v>
      </c>
      <c r="B275" s="66">
        <v>69.33</v>
      </c>
      <c r="C275" s="91">
        <v>0.65567129629629628</v>
      </c>
      <c r="D275" s="31" t="s">
        <v>21</v>
      </c>
      <c r="E275" s="32">
        <f t="shared" si="4"/>
        <v>1663.92</v>
      </c>
    </row>
    <row r="276" spans="1:5">
      <c r="A276" s="90">
        <v>45</v>
      </c>
      <c r="B276" s="66">
        <v>69.34</v>
      </c>
      <c r="C276" s="91">
        <v>0.65618055555555554</v>
      </c>
      <c r="D276" s="31" t="s">
        <v>21</v>
      </c>
      <c r="E276" s="32">
        <f t="shared" si="4"/>
        <v>3120.3</v>
      </c>
    </row>
    <row r="277" spans="1:5">
      <c r="A277" s="90">
        <v>95</v>
      </c>
      <c r="B277" s="66">
        <v>69.34</v>
      </c>
      <c r="C277" s="91">
        <v>0.65618055555555554</v>
      </c>
      <c r="D277" s="31" t="s">
        <v>21</v>
      </c>
      <c r="E277" s="32">
        <f t="shared" si="4"/>
        <v>6587.3</v>
      </c>
    </row>
    <row r="278" spans="1:5">
      <c r="A278" s="90">
        <v>83</v>
      </c>
      <c r="B278" s="66">
        <v>69.33</v>
      </c>
      <c r="C278" s="91">
        <v>0.65630787037037031</v>
      </c>
      <c r="D278" s="31" t="s">
        <v>21</v>
      </c>
      <c r="E278" s="32">
        <f t="shared" si="4"/>
        <v>5754.3899999999994</v>
      </c>
    </row>
    <row r="279" spans="1:5">
      <c r="A279" s="90">
        <v>81</v>
      </c>
      <c r="B279" s="66">
        <v>69.34</v>
      </c>
      <c r="C279" s="91">
        <v>0.66101851851851856</v>
      </c>
      <c r="D279" s="31" t="s">
        <v>21</v>
      </c>
      <c r="E279" s="32">
        <f t="shared" si="4"/>
        <v>5616.54</v>
      </c>
    </row>
    <row r="280" spans="1:5">
      <c r="A280" s="90">
        <v>130</v>
      </c>
      <c r="B280" s="66">
        <v>69.34</v>
      </c>
      <c r="C280" s="91">
        <v>0.66101851851851856</v>
      </c>
      <c r="D280" s="31" t="s">
        <v>21</v>
      </c>
      <c r="E280" s="32">
        <f t="shared" si="4"/>
        <v>9014.2000000000007</v>
      </c>
    </row>
    <row r="281" spans="1:5">
      <c r="A281" s="90">
        <v>48</v>
      </c>
      <c r="B281" s="66">
        <v>69.34</v>
      </c>
      <c r="C281" s="91">
        <v>0.66101851851851856</v>
      </c>
      <c r="D281" s="31" t="s">
        <v>21</v>
      </c>
      <c r="E281" s="32">
        <f t="shared" si="4"/>
        <v>3328.32</v>
      </c>
    </row>
    <row r="282" spans="1:5">
      <c r="A282" s="90">
        <v>7</v>
      </c>
      <c r="B282" s="66">
        <v>69.33</v>
      </c>
      <c r="C282" s="91">
        <v>0.66109953703703705</v>
      </c>
      <c r="D282" s="31" t="s">
        <v>21</v>
      </c>
      <c r="E282" s="32">
        <f t="shared" si="4"/>
        <v>485.31</v>
      </c>
    </row>
    <row r="283" spans="1:5">
      <c r="A283" s="90">
        <v>78</v>
      </c>
      <c r="B283" s="66">
        <v>69.33</v>
      </c>
      <c r="C283" s="91">
        <v>0.66143518518518518</v>
      </c>
      <c r="D283" s="31" t="s">
        <v>21</v>
      </c>
      <c r="E283" s="32">
        <f t="shared" si="4"/>
        <v>5407.74</v>
      </c>
    </row>
    <row r="284" spans="1:5">
      <c r="A284" s="90">
        <v>305</v>
      </c>
      <c r="B284" s="66">
        <v>69.31</v>
      </c>
      <c r="C284" s="91">
        <v>0.6656481481481481</v>
      </c>
      <c r="D284" s="31" t="s">
        <v>21</v>
      </c>
      <c r="E284" s="32">
        <f t="shared" si="4"/>
        <v>21139.55</v>
      </c>
    </row>
    <row r="285" spans="1:5">
      <c r="A285" s="90">
        <v>86</v>
      </c>
      <c r="B285" s="66">
        <v>69.33</v>
      </c>
      <c r="C285" s="91">
        <v>0.66711805555555559</v>
      </c>
      <c r="D285" s="31" t="s">
        <v>21</v>
      </c>
      <c r="E285" s="32">
        <f t="shared" si="4"/>
        <v>5962.38</v>
      </c>
    </row>
    <row r="286" spans="1:5">
      <c r="A286" s="90">
        <v>163</v>
      </c>
      <c r="B286" s="66">
        <v>69.33</v>
      </c>
      <c r="C286" s="91">
        <v>0.66711805555555559</v>
      </c>
      <c r="D286" s="31" t="s">
        <v>21</v>
      </c>
      <c r="E286" s="32">
        <f t="shared" si="4"/>
        <v>11300.789999999999</v>
      </c>
    </row>
    <row r="287" spans="1:5">
      <c r="A287" s="90">
        <v>161</v>
      </c>
      <c r="B287" s="66">
        <v>69.33</v>
      </c>
      <c r="C287" s="91">
        <v>0.66711805555555559</v>
      </c>
      <c r="D287" s="31" t="s">
        <v>21</v>
      </c>
      <c r="E287" s="32">
        <f t="shared" si="4"/>
        <v>11162.13</v>
      </c>
    </row>
    <row r="288" spans="1:5">
      <c r="A288" s="90">
        <v>163</v>
      </c>
      <c r="B288" s="66">
        <v>69.33</v>
      </c>
      <c r="C288" s="91">
        <v>0.66711805555555559</v>
      </c>
      <c r="D288" s="31" t="s">
        <v>21</v>
      </c>
      <c r="E288" s="32">
        <f t="shared" si="4"/>
        <v>11300.789999999999</v>
      </c>
    </row>
    <row r="289" spans="1:5">
      <c r="A289" s="90">
        <v>105</v>
      </c>
      <c r="B289" s="66">
        <v>69.33</v>
      </c>
      <c r="C289" s="91">
        <v>0.66711805555555559</v>
      </c>
      <c r="D289" s="31" t="s">
        <v>21</v>
      </c>
      <c r="E289" s="32">
        <f t="shared" si="4"/>
        <v>7279.65</v>
      </c>
    </row>
    <row r="290" spans="1:5">
      <c r="A290" s="90">
        <v>22</v>
      </c>
      <c r="B290" s="66">
        <v>69.33</v>
      </c>
      <c r="C290" s="91">
        <v>0.66711805555555559</v>
      </c>
      <c r="D290" s="31" t="s">
        <v>21</v>
      </c>
      <c r="E290" s="32">
        <f t="shared" si="4"/>
        <v>1525.26</v>
      </c>
    </row>
    <row r="291" spans="1:5">
      <c r="A291" s="90">
        <v>265</v>
      </c>
      <c r="B291" s="66">
        <v>69.33</v>
      </c>
      <c r="C291" s="91">
        <v>0.66711805555555559</v>
      </c>
      <c r="D291" s="31" t="s">
        <v>21</v>
      </c>
      <c r="E291" s="32">
        <f t="shared" si="4"/>
        <v>18372.45</v>
      </c>
    </row>
    <row r="292" spans="1:5">
      <c r="A292" s="90">
        <v>335</v>
      </c>
      <c r="B292" s="66">
        <v>69.33</v>
      </c>
      <c r="C292" s="91">
        <v>0.66711805555555559</v>
      </c>
      <c r="D292" s="31" t="s">
        <v>21</v>
      </c>
      <c r="E292" s="32">
        <f t="shared" si="4"/>
        <v>23225.55</v>
      </c>
    </row>
    <row r="293" spans="1:5">
      <c r="A293" s="90">
        <v>100</v>
      </c>
      <c r="B293" s="66">
        <v>69.38</v>
      </c>
      <c r="C293" s="91">
        <v>0.67056712962962972</v>
      </c>
      <c r="D293" s="31" t="s">
        <v>21</v>
      </c>
      <c r="E293" s="32">
        <f t="shared" si="4"/>
        <v>6938</v>
      </c>
    </row>
    <row r="294" spans="1:5">
      <c r="A294" s="90">
        <v>5</v>
      </c>
      <c r="B294" s="66">
        <v>69.38</v>
      </c>
      <c r="C294" s="91">
        <v>0.67069444444444448</v>
      </c>
      <c r="D294" s="31" t="s">
        <v>21</v>
      </c>
      <c r="E294" s="32">
        <f t="shared" si="4"/>
        <v>346.9</v>
      </c>
    </row>
    <row r="295" spans="1:5">
      <c r="A295" s="90">
        <v>76</v>
      </c>
      <c r="B295" s="66">
        <v>69.38</v>
      </c>
      <c r="C295" s="91">
        <v>0.67069444444444448</v>
      </c>
      <c r="D295" s="31" t="s">
        <v>21</v>
      </c>
      <c r="E295" s="32">
        <f t="shared" si="4"/>
        <v>5272.8799999999992</v>
      </c>
    </row>
    <row r="296" spans="1:5">
      <c r="A296" s="90">
        <v>124</v>
      </c>
      <c r="B296" s="66">
        <v>69.400000000000006</v>
      </c>
      <c r="C296" s="91">
        <v>0.67314814814814816</v>
      </c>
      <c r="D296" s="31" t="s">
        <v>21</v>
      </c>
      <c r="E296" s="32">
        <f t="shared" si="4"/>
        <v>8605.6</v>
      </c>
    </row>
    <row r="297" spans="1:5">
      <c r="A297" s="90">
        <v>174</v>
      </c>
      <c r="B297" s="66">
        <v>69.400000000000006</v>
      </c>
      <c r="C297" s="91">
        <v>0.67314814814814816</v>
      </c>
      <c r="D297" s="31" t="s">
        <v>21</v>
      </c>
      <c r="E297" s="32">
        <f t="shared" si="4"/>
        <v>12075.6</v>
      </c>
    </row>
    <row r="298" spans="1:5">
      <c r="A298" s="90">
        <v>99</v>
      </c>
      <c r="B298" s="66">
        <v>69.400000000000006</v>
      </c>
      <c r="C298" s="91">
        <v>0.67349537037037033</v>
      </c>
      <c r="D298" s="31" t="s">
        <v>21</v>
      </c>
      <c r="E298" s="32">
        <f t="shared" si="4"/>
        <v>6870.6</v>
      </c>
    </row>
    <row r="299" spans="1:5">
      <c r="A299" s="90">
        <v>53</v>
      </c>
      <c r="B299" s="66">
        <v>69.400000000000006</v>
      </c>
      <c r="C299" s="91">
        <v>0.67413194444444446</v>
      </c>
      <c r="D299" s="31" t="s">
        <v>21</v>
      </c>
      <c r="E299" s="32">
        <f t="shared" si="4"/>
        <v>3678.2000000000003</v>
      </c>
    </row>
    <row r="300" spans="1:5">
      <c r="A300" s="90">
        <v>125</v>
      </c>
      <c r="B300" s="66">
        <v>69.400000000000006</v>
      </c>
      <c r="C300" s="91">
        <v>0.67413194444444446</v>
      </c>
      <c r="D300" s="31" t="s">
        <v>21</v>
      </c>
      <c r="E300" s="32">
        <f t="shared" si="4"/>
        <v>8675</v>
      </c>
    </row>
    <row r="301" spans="1:5">
      <c r="A301" s="90">
        <v>45</v>
      </c>
      <c r="B301" s="66">
        <v>69.400000000000006</v>
      </c>
      <c r="C301" s="91">
        <v>0.67413194444444446</v>
      </c>
      <c r="D301" s="31" t="s">
        <v>21</v>
      </c>
      <c r="E301" s="32">
        <f t="shared" si="4"/>
        <v>3123.0000000000005</v>
      </c>
    </row>
    <row r="302" spans="1:5">
      <c r="A302" s="90">
        <v>125</v>
      </c>
      <c r="B302" s="66">
        <v>69.41</v>
      </c>
      <c r="C302" s="91">
        <v>0.67629629629629628</v>
      </c>
      <c r="D302" s="31" t="s">
        <v>21</v>
      </c>
      <c r="E302" s="32">
        <f t="shared" si="4"/>
        <v>8676.25</v>
      </c>
    </row>
    <row r="303" spans="1:5">
      <c r="A303" s="90">
        <v>85</v>
      </c>
      <c r="B303" s="66">
        <v>69.41</v>
      </c>
      <c r="C303" s="91">
        <v>0.67629629629629628</v>
      </c>
      <c r="D303" s="31" t="s">
        <v>21</v>
      </c>
      <c r="E303" s="32">
        <f t="shared" si="4"/>
        <v>5899.8499999999995</v>
      </c>
    </row>
    <row r="304" spans="1:5">
      <c r="A304" s="90">
        <v>103</v>
      </c>
      <c r="B304" s="66">
        <v>69.37</v>
      </c>
      <c r="C304" s="91">
        <v>0.6807523148148148</v>
      </c>
      <c r="D304" s="31" t="s">
        <v>21</v>
      </c>
      <c r="E304" s="32">
        <f t="shared" si="4"/>
        <v>7145.1100000000006</v>
      </c>
    </row>
    <row r="305" spans="1:5">
      <c r="A305" s="90">
        <v>89</v>
      </c>
      <c r="B305" s="66">
        <v>69.37</v>
      </c>
      <c r="C305" s="91">
        <v>0.6837847222222222</v>
      </c>
      <c r="D305" s="31" t="s">
        <v>21</v>
      </c>
      <c r="E305" s="32">
        <f t="shared" si="4"/>
        <v>6173.93</v>
      </c>
    </row>
    <row r="306" spans="1:5">
      <c r="A306" s="90">
        <v>113</v>
      </c>
      <c r="B306" s="66">
        <v>69.37</v>
      </c>
      <c r="C306" s="91">
        <v>0.68495370370370379</v>
      </c>
      <c r="D306" s="31" t="s">
        <v>21</v>
      </c>
      <c r="E306" s="32">
        <f t="shared" si="4"/>
        <v>7838.81</v>
      </c>
    </row>
    <row r="307" spans="1:5">
      <c r="A307" s="90">
        <v>9</v>
      </c>
      <c r="B307" s="66">
        <v>69.37</v>
      </c>
      <c r="C307" s="91">
        <v>0.68495370370370379</v>
      </c>
      <c r="D307" s="31" t="s">
        <v>21</v>
      </c>
      <c r="E307" s="32">
        <f t="shared" si="4"/>
        <v>624.33000000000004</v>
      </c>
    </row>
    <row r="308" spans="1:5">
      <c r="A308" s="90">
        <v>75</v>
      </c>
      <c r="B308" s="66">
        <v>69.36</v>
      </c>
      <c r="C308" s="91">
        <v>0.68571759259259257</v>
      </c>
      <c r="D308" s="31" t="s">
        <v>21</v>
      </c>
      <c r="E308" s="32">
        <f t="shared" si="4"/>
        <v>5202</v>
      </c>
    </row>
    <row r="309" spans="1:5">
      <c r="A309" s="90">
        <v>9</v>
      </c>
      <c r="B309" s="66">
        <v>69.36</v>
      </c>
      <c r="C309" s="91">
        <v>0.68571759259259257</v>
      </c>
      <c r="D309" s="31" t="s">
        <v>21</v>
      </c>
      <c r="E309" s="32">
        <f t="shared" si="4"/>
        <v>624.24</v>
      </c>
    </row>
    <row r="310" spans="1:5">
      <c r="A310" s="90">
        <v>200</v>
      </c>
      <c r="B310" s="66">
        <v>69.349999999999994</v>
      </c>
      <c r="C310" s="91">
        <v>0.68648148148148147</v>
      </c>
      <c r="D310" s="31" t="s">
        <v>21</v>
      </c>
      <c r="E310" s="32">
        <f t="shared" si="4"/>
        <v>13869.999999999998</v>
      </c>
    </row>
    <row r="311" spans="1:5">
      <c r="A311" s="90">
        <v>102</v>
      </c>
      <c r="B311" s="66">
        <v>69.36</v>
      </c>
      <c r="C311" s="91">
        <v>0.6882638888888889</v>
      </c>
      <c r="D311" s="31" t="s">
        <v>21</v>
      </c>
      <c r="E311" s="32">
        <f t="shared" si="4"/>
        <v>7074.72</v>
      </c>
    </row>
    <row r="312" spans="1:5">
      <c r="A312" s="90">
        <v>69</v>
      </c>
      <c r="B312" s="66">
        <v>69.39</v>
      </c>
      <c r="C312" s="91">
        <v>0.68915509259259267</v>
      </c>
      <c r="D312" s="31" t="s">
        <v>21</v>
      </c>
      <c r="E312" s="32">
        <f t="shared" si="4"/>
        <v>4787.91</v>
      </c>
    </row>
    <row r="313" spans="1:5">
      <c r="A313" s="90">
        <v>60</v>
      </c>
      <c r="B313" s="66">
        <v>69.39</v>
      </c>
      <c r="C313" s="91">
        <v>0.68915509259259267</v>
      </c>
      <c r="D313" s="31" t="s">
        <v>21</v>
      </c>
      <c r="E313" s="32">
        <f t="shared" si="4"/>
        <v>4163.3999999999996</v>
      </c>
    </row>
    <row r="314" spans="1:5">
      <c r="A314" s="90">
        <v>25</v>
      </c>
      <c r="B314" s="66">
        <v>69.39</v>
      </c>
      <c r="C314" s="91">
        <v>0.68915509259259267</v>
      </c>
      <c r="D314" s="31" t="s">
        <v>21</v>
      </c>
      <c r="E314" s="32">
        <f t="shared" si="4"/>
        <v>1734.75</v>
      </c>
    </row>
    <row r="315" spans="1:5">
      <c r="A315" s="90">
        <v>109</v>
      </c>
      <c r="B315" s="66">
        <v>69.38</v>
      </c>
      <c r="C315" s="91">
        <v>0.69042824074074083</v>
      </c>
      <c r="D315" s="31" t="s">
        <v>21</v>
      </c>
      <c r="E315" s="32">
        <f t="shared" si="4"/>
        <v>7562.4199999999992</v>
      </c>
    </row>
    <row r="316" spans="1:5">
      <c r="A316" s="90">
        <v>23</v>
      </c>
      <c r="B316" s="66">
        <v>69.38</v>
      </c>
      <c r="C316" s="91">
        <v>0.69042824074074083</v>
      </c>
      <c r="D316" s="31" t="s">
        <v>21</v>
      </c>
      <c r="E316" s="32">
        <f t="shared" si="4"/>
        <v>1595.7399999999998</v>
      </c>
    </row>
    <row r="317" spans="1:5">
      <c r="A317" s="90">
        <v>246</v>
      </c>
      <c r="B317" s="66">
        <v>69.37</v>
      </c>
      <c r="C317" s="91">
        <v>0.69243055555555555</v>
      </c>
      <c r="D317" s="31" t="s">
        <v>21</v>
      </c>
      <c r="E317" s="32">
        <f t="shared" si="4"/>
        <v>17065.02</v>
      </c>
    </row>
    <row r="318" spans="1:5">
      <c r="A318" s="90">
        <v>93</v>
      </c>
      <c r="B318" s="66">
        <v>69.349999999999994</v>
      </c>
      <c r="C318" s="91">
        <v>0.6929050925925927</v>
      </c>
      <c r="D318" s="31" t="s">
        <v>21</v>
      </c>
      <c r="E318" s="32">
        <f t="shared" si="4"/>
        <v>6449.5499999999993</v>
      </c>
    </row>
    <row r="319" spans="1:5">
      <c r="A319" s="90">
        <v>114</v>
      </c>
      <c r="B319" s="66">
        <v>69.34</v>
      </c>
      <c r="C319" s="91">
        <v>0.69373842592592594</v>
      </c>
      <c r="D319" s="31" t="s">
        <v>21</v>
      </c>
      <c r="E319" s="32">
        <f t="shared" si="4"/>
        <v>7904.76</v>
      </c>
    </row>
    <row r="320" spans="1:5">
      <c r="A320" s="90">
        <v>73</v>
      </c>
      <c r="B320" s="66">
        <v>69.34</v>
      </c>
      <c r="C320" s="91">
        <v>0.69679398148148142</v>
      </c>
      <c r="D320" s="31" t="s">
        <v>21</v>
      </c>
      <c r="E320" s="32">
        <f t="shared" si="4"/>
        <v>5061.8200000000006</v>
      </c>
    </row>
    <row r="321" spans="1:5">
      <c r="A321" s="90">
        <v>240</v>
      </c>
      <c r="B321" s="66">
        <v>69.36</v>
      </c>
      <c r="C321" s="91">
        <v>0.69717592592592592</v>
      </c>
      <c r="D321" s="31" t="s">
        <v>21</v>
      </c>
      <c r="E321" s="32">
        <f t="shared" si="4"/>
        <v>16646.400000000001</v>
      </c>
    </row>
    <row r="322" spans="1:5">
      <c r="A322" s="90">
        <v>84</v>
      </c>
      <c r="B322" s="66">
        <v>69.37</v>
      </c>
      <c r="C322" s="91">
        <v>0.69803240740740735</v>
      </c>
      <c r="D322" s="31" t="s">
        <v>21</v>
      </c>
      <c r="E322" s="32">
        <f t="shared" ref="E322:E361" si="5">+A322*B322</f>
        <v>5827.08</v>
      </c>
    </row>
    <row r="323" spans="1:5">
      <c r="A323" s="90">
        <v>256</v>
      </c>
      <c r="B323" s="66">
        <v>69.36</v>
      </c>
      <c r="C323" s="91">
        <v>0.70094907407407403</v>
      </c>
      <c r="D323" s="31" t="s">
        <v>21</v>
      </c>
      <c r="E323" s="32">
        <f t="shared" si="5"/>
        <v>17756.16</v>
      </c>
    </row>
    <row r="324" spans="1:5">
      <c r="A324" s="90">
        <v>378</v>
      </c>
      <c r="B324" s="66">
        <v>69.349999999999994</v>
      </c>
      <c r="C324" s="91">
        <v>0.70240740740740737</v>
      </c>
      <c r="D324" s="31" t="s">
        <v>21</v>
      </c>
      <c r="E324" s="32">
        <f t="shared" si="5"/>
        <v>26214.3</v>
      </c>
    </row>
    <row r="325" spans="1:5">
      <c r="A325" s="90">
        <v>122</v>
      </c>
      <c r="B325" s="66">
        <v>69.349999999999994</v>
      </c>
      <c r="C325" s="91">
        <v>0.70240740740740737</v>
      </c>
      <c r="D325" s="31" t="s">
        <v>21</v>
      </c>
      <c r="E325" s="32">
        <f t="shared" si="5"/>
        <v>8460.6999999999989</v>
      </c>
    </row>
    <row r="326" spans="1:5">
      <c r="A326" s="90">
        <v>378</v>
      </c>
      <c r="B326" s="66">
        <v>69.349999999999994</v>
      </c>
      <c r="C326" s="91">
        <v>0.70240740740740737</v>
      </c>
      <c r="D326" s="31" t="s">
        <v>21</v>
      </c>
      <c r="E326" s="32">
        <f t="shared" si="5"/>
        <v>26214.3</v>
      </c>
    </row>
    <row r="327" spans="1:5">
      <c r="A327" s="90">
        <v>500</v>
      </c>
      <c r="B327" s="66">
        <v>69.349999999999994</v>
      </c>
      <c r="C327" s="91">
        <v>0.70240740740740737</v>
      </c>
      <c r="D327" s="31" t="s">
        <v>21</v>
      </c>
      <c r="E327" s="32">
        <f t="shared" si="5"/>
        <v>34675</v>
      </c>
    </row>
    <row r="328" spans="1:5">
      <c r="A328" s="90">
        <v>200</v>
      </c>
      <c r="B328" s="66">
        <v>69.349999999999994</v>
      </c>
      <c r="C328" s="91">
        <v>0.70240740740740737</v>
      </c>
      <c r="D328" s="31" t="s">
        <v>21</v>
      </c>
      <c r="E328" s="32">
        <f t="shared" si="5"/>
        <v>13869.999999999998</v>
      </c>
    </row>
    <row r="329" spans="1:5">
      <c r="A329" s="90">
        <v>300</v>
      </c>
      <c r="B329" s="66">
        <v>69.349999999999994</v>
      </c>
      <c r="C329" s="91">
        <v>0.70240740740740737</v>
      </c>
      <c r="D329" s="31" t="s">
        <v>21</v>
      </c>
      <c r="E329" s="32">
        <f t="shared" si="5"/>
        <v>20805</v>
      </c>
    </row>
    <row r="330" spans="1:5">
      <c r="A330" s="90">
        <v>122</v>
      </c>
      <c r="B330" s="66">
        <v>69.349999999999994</v>
      </c>
      <c r="C330" s="91">
        <v>0.70240740740740737</v>
      </c>
      <c r="D330" s="31" t="s">
        <v>21</v>
      </c>
      <c r="E330" s="32">
        <f t="shared" si="5"/>
        <v>8460.6999999999989</v>
      </c>
    </row>
    <row r="331" spans="1:5">
      <c r="A331" s="90">
        <v>150</v>
      </c>
      <c r="B331" s="66">
        <v>69.349999999999994</v>
      </c>
      <c r="C331" s="91">
        <v>0.70265046296296296</v>
      </c>
      <c r="D331" s="31" t="s">
        <v>21</v>
      </c>
      <c r="E331" s="32">
        <f t="shared" si="5"/>
        <v>10402.5</v>
      </c>
    </row>
    <row r="332" spans="1:5">
      <c r="A332" s="90">
        <v>125</v>
      </c>
      <c r="B332" s="66">
        <v>69.349999999999994</v>
      </c>
      <c r="C332" s="91">
        <v>0.70265046296296296</v>
      </c>
      <c r="D332" s="31" t="s">
        <v>21</v>
      </c>
      <c r="E332" s="32">
        <f t="shared" si="5"/>
        <v>8668.75</v>
      </c>
    </row>
    <row r="333" spans="1:5">
      <c r="A333" s="90">
        <v>152</v>
      </c>
      <c r="B333" s="66">
        <v>69.349999999999994</v>
      </c>
      <c r="C333" s="91">
        <v>0.70265046296296296</v>
      </c>
      <c r="D333" s="31" t="s">
        <v>21</v>
      </c>
      <c r="E333" s="32">
        <f t="shared" si="5"/>
        <v>10541.199999999999</v>
      </c>
    </row>
    <row r="334" spans="1:5">
      <c r="A334" s="90">
        <v>100</v>
      </c>
      <c r="B334" s="66">
        <v>69.349999999999994</v>
      </c>
      <c r="C334" s="91">
        <v>0.70265046296296296</v>
      </c>
      <c r="D334" s="31" t="s">
        <v>21</v>
      </c>
      <c r="E334" s="32">
        <f t="shared" si="5"/>
        <v>6934.9999999999991</v>
      </c>
    </row>
    <row r="335" spans="1:5">
      <c r="A335" s="90">
        <v>57</v>
      </c>
      <c r="B335" s="66">
        <v>69.349999999999994</v>
      </c>
      <c r="C335" s="91">
        <v>0.70265046296296296</v>
      </c>
      <c r="D335" s="31" t="s">
        <v>21</v>
      </c>
      <c r="E335" s="32">
        <f t="shared" si="5"/>
        <v>3952.95</v>
      </c>
    </row>
    <row r="336" spans="1:5">
      <c r="A336" s="90">
        <v>578</v>
      </c>
      <c r="B336" s="66">
        <v>69.31</v>
      </c>
      <c r="C336" s="91">
        <v>0.70778935185185177</v>
      </c>
      <c r="D336" s="31" t="s">
        <v>21</v>
      </c>
      <c r="E336" s="32">
        <f t="shared" si="5"/>
        <v>40061.18</v>
      </c>
    </row>
    <row r="337" spans="1:5">
      <c r="A337" s="90">
        <v>50</v>
      </c>
      <c r="B337" s="66">
        <v>69.31</v>
      </c>
      <c r="C337" s="91">
        <v>0.71956018518518527</v>
      </c>
      <c r="D337" s="31" t="s">
        <v>21</v>
      </c>
      <c r="E337" s="32">
        <f t="shared" si="5"/>
        <v>3465.5</v>
      </c>
    </row>
    <row r="338" spans="1:5">
      <c r="A338" s="90">
        <v>35</v>
      </c>
      <c r="B338" s="66">
        <v>69.31</v>
      </c>
      <c r="C338" s="91">
        <v>0.71956018518518527</v>
      </c>
      <c r="D338" s="31" t="s">
        <v>21</v>
      </c>
      <c r="E338" s="32">
        <f t="shared" si="5"/>
        <v>2425.85</v>
      </c>
    </row>
    <row r="339" spans="1:5">
      <c r="A339" s="90">
        <v>279</v>
      </c>
      <c r="B339" s="66">
        <v>69.31</v>
      </c>
      <c r="C339" s="91">
        <v>0.71956018518518527</v>
      </c>
      <c r="D339" s="31" t="s">
        <v>21</v>
      </c>
      <c r="E339" s="32">
        <f t="shared" si="5"/>
        <v>19337.490000000002</v>
      </c>
    </row>
    <row r="340" spans="1:5">
      <c r="A340" s="90">
        <v>101</v>
      </c>
      <c r="B340" s="66">
        <v>69.31</v>
      </c>
      <c r="C340" s="91">
        <v>0.71956018518518527</v>
      </c>
      <c r="D340" s="31" t="s">
        <v>21</v>
      </c>
      <c r="E340" s="32">
        <f t="shared" si="5"/>
        <v>7000.31</v>
      </c>
    </row>
    <row r="341" spans="1:5">
      <c r="A341" s="90">
        <v>125</v>
      </c>
      <c r="B341" s="66">
        <v>69.31</v>
      </c>
      <c r="C341" s="91">
        <v>0.71956018518518527</v>
      </c>
      <c r="D341" s="31" t="s">
        <v>21</v>
      </c>
      <c r="E341" s="32">
        <f t="shared" si="5"/>
        <v>8663.75</v>
      </c>
    </row>
    <row r="342" spans="1:5">
      <c r="A342" s="90">
        <v>381</v>
      </c>
      <c r="B342" s="66">
        <v>69.31</v>
      </c>
      <c r="C342" s="91">
        <v>0.71956018518518527</v>
      </c>
      <c r="D342" s="31" t="s">
        <v>21</v>
      </c>
      <c r="E342" s="32">
        <f t="shared" si="5"/>
        <v>26407.11</v>
      </c>
    </row>
    <row r="343" spans="1:5">
      <c r="A343" s="90">
        <v>328</v>
      </c>
      <c r="B343" s="66">
        <v>69.31</v>
      </c>
      <c r="C343" s="91">
        <v>0.71956018518518527</v>
      </c>
      <c r="D343" s="31" t="s">
        <v>21</v>
      </c>
      <c r="E343" s="32">
        <f t="shared" si="5"/>
        <v>22733.68</v>
      </c>
    </row>
    <row r="344" spans="1:5">
      <c r="A344" s="90">
        <v>331</v>
      </c>
      <c r="B344" s="66">
        <v>69.31</v>
      </c>
      <c r="C344" s="91">
        <v>0.71956018518518527</v>
      </c>
      <c r="D344" s="31" t="s">
        <v>21</v>
      </c>
      <c r="E344" s="32">
        <f t="shared" si="5"/>
        <v>22941.61</v>
      </c>
    </row>
    <row r="345" spans="1:5">
      <c r="A345" s="90">
        <v>79</v>
      </c>
      <c r="B345" s="66">
        <v>69.31</v>
      </c>
      <c r="C345" s="91">
        <v>0.71956018518518527</v>
      </c>
      <c r="D345" s="31" t="s">
        <v>21</v>
      </c>
      <c r="E345" s="32">
        <f t="shared" si="5"/>
        <v>5475.49</v>
      </c>
    </row>
    <row r="346" spans="1:5">
      <c r="A346" s="90">
        <v>28</v>
      </c>
      <c r="B346" s="66">
        <v>69.31</v>
      </c>
      <c r="C346" s="91">
        <v>0.71956018518518527</v>
      </c>
      <c r="D346" s="31" t="s">
        <v>21</v>
      </c>
      <c r="E346" s="32">
        <f t="shared" si="5"/>
        <v>1940.68</v>
      </c>
    </row>
    <row r="347" spans="1:5">
      <c r="A347" s="90">
        <v>136</v>
      </c>
      <c r="B347" s="66">
        <v>69.349999999999994</v>
      </c>
      <c r="C347" s="91">
        <v>0.72555555555555562</v>
      </c>
      <c r="D347" s="31" t="s">
        <v>21</v>
      </c>
      <c r="E347" s="32">
        <f t="shared" si="5"/>
        <v>9431.5999999999985</v>
      </c>
    </row>
    <row r="348" spans="1:5">
      <c r="A348" s="90">
        <v>163</v>
      </c>
      <c r="B348" s="66">
        <v>69.349999999999994</v>
      </c>
      <c r="C348" s="91">
        <v>0.72555555555555562</v>
      </c>
      <c r="D348" s="31" t="s">
        <v>21</v>
      </c>
      <c r="E348" s="32">
        <f t="shared" si="5"/>
        <v>11304.05</v>
      </c>
    </row>
    <row r="349" spans="1:5">
      <c r="A349" s="90">
        <v>186</v>
      </c>
      <c r="B349" s="66">
        <v>69.349999999999994</v>
      </c>
      <c r="C349" s="91">
        <v>0.72556712962962966</v>
      </c>
      <c r="D349" s="31" t="s">
        <v>21</v>
      </c>
      <c r="E349" s="32">
        <f t="shared" si="5"/>
        <v>12899.099999999999</v>
      </c>
    </row>
    <row r="350" spans="1:5">
      <c r="A350" s="90">
        <v>215</v>
      </c>
      <c r="B350" s="66">
        <v>69.349999999999994</v>
      </c>
      <c r="C350" s="91">
        <v>0.72556712962962966</v>
      </c>
      <c r="D350" s="31" t="s">
        <v>21</v>
      </c>
      <c r="E350" s="32">
        <f t="shared" si="5"/>
        <v>14910.249999999998</v>
      </c>
    </row>
    <row r="351" spans="1:5">
      <c r="A351" s="90">
        <v>455</v>
      </c>
      <c r="B351" s="66">
        <v>69.349999999999994</v>
      </c>
      <c r="C351" s="91">
        <v>0.72556712962962966</v>
      </c>
      <c r="D351" s="31" t="s">
        <v>21</v>
      </c>
      <c r="E351" s="32">
        <f t="shared" si="5"/>
        <v>31554.249999999996</v>
      </c>
    </row>
    <row r="352" spans="1:5">
      <c r="A352" s="90">
        <v>245</v>
      </c>
      <c r="B352" s="66">
        <v>69.349999999999994</v>
      </c>
      <c r="C352" s="91">
        <v>0.72556712962962966</v>
      </c>
      <c r="D352" s="31" t="s">
        <v>21</v>
      </c>
      <c r="E352" s="32">
        <f t="shared" si="5"/>
        <v>16990.75</v>
      </c>
    </row>
    <row r="353" spans="1:5">
      <c r="A353" s="90">
        <v>200</v>
      </c>
      <c r="B353" s="66">
        <v>69.349999999999994</v>
      </c>
      <c r="C353" s="91">
        <v>0.72556712962962966</v>
      </c>
      <c r="D353" s="31" t="s">
        <v>21</v>
      </c>
      <c r="E353" s="32">
        <f t="shared" si="5"/>
        <v>13869.999999999998</v>
      </c>
    </row>
    <row r="354" spans="1:5">
      <c r="A354" s="90">
        <v>50</v>
      </c>
      <c r="B354" s="66">
        <v>69.33</v>
      </c>
      <c r="C354" s="91">
        <v>0.7281712962962964</v>
      </c>
      <c r="D354" s="31" t="s">
        <v>21</v>
      </c>
      <c r="E354" s="32">
        <f t="shared" si="5"/>
        <v>3466.5</v>
      </c>
    </row>
    <row r="355" spans="1:5">
      <c r="A355" s="90">
        <v>34</v>
      </c>
      <c r="B355" s="66">
        <v>69.33</v>
      </c>
      <c r="C355" s="91">
        <v>0.7281712962962964</v>
      </c>
      <c r="D355" s="31" t="s">
        <v>21</v>
      </c>
      <c r="E355" s="32">
        <f t="shared" si="5"/>
        <v>2357.2199999999998</v>
      </c>
    </row>
    <row r="356" spans="1:5">
      <c r="A356" s="90">
        <v>269</v>
      </c>
      <c r="B356" s="66">
        <v>69.33</v>
      </c>
      <c r="C356" s="91">
        <v>0.7281712962962964</v>
      </c>
      <c r="D356" s="31" t="s">
        <v>21</v>
      </c>
      <c r="E356" s="32">
        <f t="shared" si="5"/>
        <v>18649.77</v>
      </c>
    </row>
    <row r="357" spans="1:5">
      <c r="A357" s="90">
        <v>39</v>
      </c>
      <c r="B357" s="66">
        <v>69.33</v>
      </c>
      <c r="C357" s="91">
        <v>0.72841435185185188</v>
      </c>
      <c r="D357" s="31" t="s">
        <v>21</v>
      </c>
      <c r="E357" s="32">
        <f t="shared" si="5"/>
        <v>2703.87</v>
      </c>
    </row>
    <row r="358" spans="1:5">
      <c r="A358" s="90">
        <v>1</v>
      </c>
      <c r="B358" s="66">
        <v>69.33</v>
      </c>
      <c r="C358" s="91">
        <v>0.72841435185185188</v>
      </c>
      <c r="D358" s="31" t="s">
        <v>21</v>
      </c>
      <c r="E358" s="32">
        <f t="shared" si="5"/>
        <v>69.33</v>
      </c>
    </row>
    <row r="359" spans="1:5">
      <c r="A359" s="90">
        <v>8</v>
      </c>
      <c r="B359" s="66">
        <v>69.33</v>
      </c>
      <c r="C359" s="91">
        <v>0.7284722222222223</v>
      </c>
      <c r="D359" s="31" t="s">
        <v>21</v>
      </c>
      <c r="E359" s="32">
        <f t="shared" si="5"/>
        <v>554.64</v>
      </c>
    </row>
    <row r="360" spans="1:5">
      <c r="A360" s="90">
        <v>467</v>
      </c>
      <c r="B360" s="66">
        <v>69.349999999999994</v>
      </c>
      <c r="C360" s="91">
        <v>0.72885416666666669</v>
      </c>
      <c r="D360" s="31" t="s">
        <v>21</v>
      </c>
      <c r="E360" s="32">
        <f t="shared" si="5"/>
        <v>32386.449999999997</v>
      </c>
    </row>
    <row r="361" spans="1:5">
      <c r="A361" s="90">
        <v>132</v>
      </c>
      <c r="B361" s="66">
        <v>69.349999999999994</v>
      </c>
      <c r="C361" s="91">
        <v>0.72885416666666669</v>
      </c>
      <c r="D361" s="31" t="s">
        <v>21</v>
      </c>
      <c r="E361" s="32">
        <f t="shared" si="5"/>
        <v>9154.1999999999989</v>
      </c>
    </row>
    <row r="362" spans="1:5">
      <c r="A362" s="90"/>
      <c r="B362" s="66"/>
      <c r="C362" s="91"/>
    </row>
    <row r="363" spans="1:5">
      <c r="A363" s="90"/>
      <c r="B363" s="66"/>
      <c r="C363" s="91"/>
    </row>
    <row r="364" spans="1:5">
      <c r="A364" s="90"/>
      <c r="B364" s="66"/>
      <c r="C364" s="91"/>
    </row>
    <row r="365" spans="1:5">
      <c r="A365" s="90"/>
      <c r="B365" s="66"/>
      <c r="C365" s="91"/>
    </row>
    <row r="366" spans="1:5">
      <c r="A366" s="90"/>
      <c r="B366" s="66"/>
      <c r="C366" s="91"/>
    </row>
    <row r="367" spans="1:5">
      <c r="A367" s="90"/>
      <c r="B367" s="66"/>
      <c r="C367" s="91"/>
    </row>
    <row r="368" spans="1:5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278DC-1E86-489A-8C01-6DC44DD1FFD3}">
  <sheetPr>
    <pageSetUpPr fitToPage="1"/>
  </sheetPr>
  <dimension ref="A1:K2232"/>
  <sheetViews>
    <sheetView zoomScaleNormal="100" workbookViewId="0">
      <pane ySplit="14" topLeftCell="A178" activePane="bottomLeft" state="frozen"/>
      <selection activeCell="F1" sqref="F1"/>
      <selection pane="bottomLeft" activeCell="F1" sqref="F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73</v>
      </c>
      <c r="B2" s="66">
        <v>69.959999999999994</v>
      </c>
      <c r="C2" s="91">
        <v>0.43078703703703702</v>
      </c>
      <c r="D2" s="31" t="s">
        <v>21</v>
      </c>
      <c r="E2" s="32">
        <f t="shared" ref="E2:E65" si="0">+A2*B2</f>
        <v>5107.0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6</v>
      </c>
      <c r="B3" s="66">
        <v>69.959999999999994</v>
      </c>
      <c r="C3" s="91">
        <v>0.43093749999999997</v>
      </c>
      <c r="D3" s="31" t="s">
        <v>21</v>
      </c>
      <c r="E3" s="32">
        <f t="shared" si="0"/>
        <v>5316.9599999999991</v>
      </c>
      <c r="G3" s="36" t="s">
        <v>9</v>
      </c>
      <c r="H3" s="37">
        <f>+SUMIF(D:D,K3,A:A)</f>
        <v>24517</v>
      </c>
      <c r="I3" s="38">
        <f>+J3/H3</f>
        <v>69.788072357955699</v>
      </c>
      <c r="J3" s="62">
        <f>+SUMIF(D:D,K3,E:E)</f>
        <v>1710994.1699999997</v>
      </c>
      <c r="K3" s="39" t="s">
        <v>21</v>
      </c>
    </row>
    <row r="4" spans="1:11">
      <c r="A4" s="90">
        <v>44</v>
      </c>
      <c r="B4" s="66">
        <v>69.94</v>
      </c>
      <c r="C4" s="91">
        <v>0.43170138888888893</v>
      </c>
      <c r="D4" s="31" t="s">
        <v>21</v>
      </c>
      <c r="E4" s="32">
        <f t="shared" si="0"/>
        <v>3077.3599999999997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8</v>
      </c>
      <c r="B5" s="66">
        <v>69.930000000000007</v>
      </c>
      <c r="C5" s="91">
        <v>0.43185185185185188</v>
      </c>
      <c r="D5" s="31" t="s">
        <v>21</v>
      </c>
      <c r="E5" s="32">
        <f t="shared" si="0"/>
        <v>2657.3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45</v>
      </c>
      <c r="B6" s="66">
        <v>69.930000000000007</v>
      </c>
      <c r="C6" s="91">
        <v>0.43185185185185188</v>
      </c>
      <c r="D6" s="31" t="s">
        <v>21</v>
      </c>
      <c r="E6" s="32">
        <f t="shared" si="0"/>
        <v>3146.8500000000004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17</v>
      </c>
      <c r="B7" s="66">
        <v>69.930000000000007</v>
      </c>
      <c r="C7" s="91">
        <v>0.43234953703703699</v>
      </c>
      <c r="D7" s="31" t="s">
        <v>21</v>
      </c>
      <c r="E7" s="32">
        <f t="shared" si="0"/>
        <v>8181.81</v>
      </c>
      <c r="G7" s="47" t="s">
        <v>24</v>
      </c>
      <c r="H7" s="48">
        <f>SUM(H3:H6)</f>
        <v>24517</v>
      </c>
      <c r="I7" s="49">
        <f>+ROUND(J7/H7,4)</f>
        <v>69.7881</v>
      </c>
      <c r="J7" s="65">
        <f>SUM(J3:J6)</f>
        <v>1710994.1699999997</v>
      </c>
    </row>
    <row r="8" spans="1:11">
      <c r="A8" s="90">
        <v>94</v>
      </c>
      <c r="B8" s="66">
        <v>69.930000000000007</v>
      </c>
      <c r="C8" s="91">
        <v>0.43234953703703699</v>
      </c>
      <c r="D8" s="31" t="s">
        <v>21</v>
      </c>
      <c r="E8" s="32">
        <f t="shared" si="0"/>
        <v>6573.420000000001</v>
      </c>
      <c r="G8" s="50"/>
      <c r="H8" s="51"/>
      <c r="I8" s="51"/>
      <c r="J8" s="52"/>
    </row>
    <row r="9" spans="1:11">
      <c r="A9" s="90">
        <v>120</v>
      </c>
      <c r="B9" s="66">
        <v>69.91</v>
      </c>
      <c r="C9" s="91">
        <v>0.43246527777777777</v>
      </c>
      <c r="D9" s="31" t="s">
        <v>21</v>
      </c>
      <c r="E9" s="32">
        <f t="shared" si="0"/>
        <v>8389.1999999999989</v>
      </c>
      <c r="G9" s="53" t="s">
        <v>25</v>
      </c>
      <c r="H9" s="67">
        <v>43013</v>
      </c>
      <c r="I9" s="54"/>
      <c r="J9" s="51"/>
    </row>
    <row r="10" spans="1:11">
      <c r="A10" s="90">
        <v>100</v>
      </c>
      <c r="B10" s="66">
        <v>69.94</v>
      </c>
      <c r="C10" s="91">
        <v>0.43386574074074075</v>
      </c>
      <c r="D10" s="31" t="s">
        <v>21</v>
      </c>
      <c r="E10" s="32">
        <f t="shared" si="0"/>
        <v>6994</v>
      </c>
      <c r="G10" s="55" t="s">
        <v>26</v>
      </c>
      <c r="H10" s="68" t="s">
        <v>34</v>
      </c>
      <c r="I10" s="56"/>
      <c r="J10" s="57"/>
    </row>
    <row r="11" spans="1:11">
      <c r="A11" s="90">
        <v>30</v>
      </c>
      <c r="B11" s="66">
        <v>69.930000000000007</v>
      </c>
      <c r="C11" s="91">
        <v>0.43392361111111111</v>
      </c>
      <c r="D11" s="31" t="s">
        <v>21</v>
      </c>
      <c r="E11" s="32">
        <f t="shared" si="0"/>
        <v>2097.9</v>
      </c>
      <c r="G11" s="69" t="s">
        <v>27</v>
      </c>
      <c r="H11" s="68" t="s">
        <v>35</v>
      </c>
      <c r="I11" s="56"/>
      <c r="J11" s="57"/>
    </row>
    <row r="12" spans="1:11">
      <c r="A12" s="90">
        <v>76</v>
      </c>
      <c r="B12" s="66">
        <v>69.91</v>
      </c>
      <c r="C12" s="91">
        <v>0.43541666666666662</v>
      </c>
      <c r="D12" s="31" t="s">
        <v>21</v>
      </c>
      <c r="E12" s="32">
        <f t="shared" si="0"/>
        <v>5313.16</v>
      </c>
      <c r="G12" s="70" t="s">
        <v>28</v>
      </c>
      <c r="H12" s="71" t="s">
        <v>29</v>
      </c>
      <c r="I12" s="58"/>
      <c r="J12" s="57"/>
    </row>
    <row r="13" spans="1:11">
      <c r="A13" s="90">
        <v>85</v>
      </c>
      <c r="B13" s="66">
        <v>69.930000000000007</v>
      </c>
      <c r="C13" s="91">
        <v>0.43692129629629628</v>
      </c>
      <c r="D13" s="31" t="s">
        <v>21</v>
      </c>
      <c r="E13" s="32">
        <f t="shared" si="0"/>
        <v>5944.05</v>
      </c>
      <c r="G13" s="72" t="s">
        <v>30</v>
      </c>
      <c r="H13" s="71" t="s">
        <v>31</v>
      </c>
      <c r="I13" s="58"/>
      <c r="J13" s="52"/>
    </row>
    <row r="14" spans="1:11">
      <c r="A14" s="90">
        <v>18</v>
      </c>
      <c r="B14" s="66">
        <v>69.930000000000007</v>
      </c>
      <c r="C14" s="91">
        <v>0.43692129629629628</v>
      </c>
      <c r="D14" s="31" t="s">
        <v>21</v>
      </c>
      <c r="E14" s="32">
        <f t="shared" si="0"/>
        <v>1258.7400000000002</v>
      </c>
      <c r="G14" s="73" t="s">
        <v>32</v>
      </c>
      <c r="H14" s="74" t="s">
        <v>36</v>
      </c>
      <c r="I14" s="58"/>
      <c r="J14" s="59"/>
    </row>
    <row r="15" spans="1:11">
      <c r="A15" s="90">
        <v>67</v>
      </c>
      <c r="B15" s="66">
        <v>69.930000000000007</v>
      </c>
      <c r="C15" s="91">
        <v>0.4370486111111111</v>
      </c>
      <c r="D15" s="31" t="s">
        <v>21</v>
      </c>
      <c r="E15" s="32">
        <f t="shared" si="0"/>
        <v>4685.3100000000004</v>
      </c>
      <c r="J15" s="59"/>
    </row>
    <row r="16" spans="1:11">
      <c r="A16" s="90">
        <v>88</v>
      </c>
      <c r="B16" s="66">
        <v>69.94</v>
      </c>
      <c r="C16" s="91">
        <v>0.43717592592592597</v>
      </c>
      <c r="D16" s="31" t="s">
        <v>21</v>
      </c>
      <c r="E16" s="32">
        <f t="shared" si="0"/>
        <v>6154.7199999999993</v>
      </c>
    </row>
    <row r="17" spans="1:5">
      <c r="A17" s="90">
        <v>71</v>
      </c>
      <c r="B17" s="66">
        <v>69.92</v>
      </c>
      <c r="C17" s="91">
        <v>0.43784722222222222</v>
      </c>
      <c r="D17" s="31" t="s">
        <v>21</v>
      </c>
      <c r="E17" s="32">
        <f t="shared" si="0"/>
        <v>4964.32</v>
      </c>
    </row>
    <row r="18" spans="1:5">
      <c r="A18" s="90">
        <v>40</v>
      </c>
      <c r="B18" s="66">
        <v>69.92</v>
      </c>
      <c r="C18" s="91">
        <v>0.43784722222222222</v>
      </c>
      <c r="D18" s="31" t="s">
        <v>21</v>
      </c>
      <c r="E18" s="32">
        <f t="shared" si="0"/>
        <v>2796.8</v>
      </c>
    </row>
    <row r="19" spans="1:5">
      <c r="A19" s="90">
        <v>92</v>
      </c>
      <c r="B19" s="66">
        <v>70</v>
      </c>
      <c r="C19" s="91">
        <v>0.45001157407407405</v>
      </c>
      <c r="D19" s="31" t="s">
        <v>21</v>
      </c>
      <c r="E19" s="32">
        <f t="shared" si="0"/>
        <v>6440</v>
      </c>
    </row>
    <row r="20" spans="1:5">
      <c r="A20" s="90">
        <v>74</v>
      </c>
      <c r="B20" s="66">
        <v>69.959999999999994</v>
      </c>
      <c r="C20" s="91">
        <v>0.45368055555555559</v>
      </c>
      <c r="D20" s="31" t="s">
        <v>21</v>
      </c>
      <c r="E20" s="32">
        <f t="shared" si="0"/>
        <v>5177.04</v>
      </c>
    </row>
    <row r="21" spans="1:5">
      <c r="A21" s="90">
        <v>53</v>
      </c>
      <c r="B21" s="66">
        <v>69.97</v>
      </c>
      <c r="C21" s="91">
        <v>0.45436342592592593</v>
      </c>
      <c r="D21" s="31" t="s">
        <v>21</v>
      </c>
      <c r="E21" s="32">
        <f t="shared" si="0"/>
        <v>3708.41</v>
      </c>
    </row>
    <row r="22" spans="1:5">
      <c r="A22" s="90">
        <v>38</v>
      </c>
      <c r="B22" s="66">
        <v>69.97</v>
      </c>
      <c r="C22" s="91">
        <v>0.45436342592592593</v>
      </c>
      <c r="D22" s="31" t="s">
        <v>21</v>
      </c>
      <c r="E22" s="32">
        <f t="shared" si="0"/>
        <v>2658.86</v>
      </c>
    </row>
    <row r="23" spans="1:5">
      <c r="A23" s="90">
        <v>133</v>
      </c>
      <c r="B23" s="66">
        <v>69.930000000000007</v>
      </c>
      <c r="C23" s="91">
        <v>0.45504629629629628</v>
      </c>
      <c r="D23" s="31" t="s">
        <v>21</v>
      </c>
      <c r="E23" s="32">
        <f t="shared" si="0"/>
        <v>9300.69</v>
      </c>
    </row>
    <row r="24" spans="1:5">
      <c r="A24" s="90">
        <v>27</v>
      </c>
      <c r="B24" s="66">
        <v>69.930000000000007</v>
      </c>
      <c r="C24" s="91">
        <v>0.45678240740740739</v>
      </c>
      <c r="D24" s="31" t="s">
        <v>21</v>
      </c>
      <c r="E24" s="32">
        <f t="shared" si="0"/>
        <v>1888.1100000000001</v>
      </c>
    </row>
    <row r="25" spans="1:5">
      <c r="A25" s="90">
        <v>68</v>
      </c>
      <c r="B25" s="66">
        <v>69.930000000000007</v>
      </c>
      <c r="C25" s="91">
        <v>0.45678240740740739</v>
      </c>
      <c r="D25" s="31" t="s">
        <v>21</v>
      </c>
      <c r="E25" s="32">
        <f t="shared" si="0"/>
        <v>4755.2400000000007</v>
      </c>
    </row>
    <row r="26" spans="1:5">
      <c r="A26" s="90">
        <v>34</v>
      </c>
      <c r="B26" s="66">
        <v>69.930000000000007</v>
      </c>
      <c r="C26" s="91">
        <v>0.45678240740740739</v>
      </c>
      <c r="D26" s="31" t="s">
        <v>21</v>
      </c>
      <c r="E26" s="32">
        <f t="shared" si="0"/>
        <v>2377.6200000000003</v>
      </c>
    </row>
    <row r="27" spans="1:5">
      <c r="A27" s="90">
        <v>69</v>
      </c>
      <c r="B27" s="66">
        <v>69.959999999999994</v>
      </c>
      <c r="C27" s="91">
        <v>0.45869212962962963</v>
      </c>
      <c r="D27" s="31" t="s">
        <v>21</v>
      </c>
      <c r="E27" s="32">
        <f t="shared" si="0"/>
        <v>4827.24</v>
      </c>
    </row>
    <row r="28" spans="1:5">
      <c r="A28" s="90">
        <v>51</v>
      </c>
      <c r="B28" s="66">
        <v>69.91</v>
      </c>
      <c r="C28" s="91">
        <v>0.46584490740740742</v>
      </c>
      <c r="D28" s="31" t="s">
        <v>21</v>
      </c>
      <c r="E28" s="32">
        <f t="shared" si="0"/>
        <v>3565.41</v>
      </c>
    </row>
    <row r="29" spans="1:5">
      <c r="A29" s="90">
        <v>51</v>
      </c>
      <c r="B29" s="66">
        <v>69.900000000000006</v>
      </c>
      <c r="C29" s="91">
        <v>0.46760416666666665</v>
      </c>
      <c r="D29" s="31" t="s">
        <v>21</v>
      </c>
      <c r="E29" s="32">
        <f t="shared" si="0"/>
        <v>3564.9</v>
      </c>
    </row>
    <row r="30" spans="1:5">
      <c r="A30" s="90">
        <v>28</v>
      </c>
      <c r="B30" s="66">
        <v>69.900000000000006</v>
      </c>
      <c r="C30" s="91">
        <v>0.46760416666666665</v>
      </c>
      <c r="D30" s="31" t="s">
        <v>21</v>
      </c>
      <c r="E30" s="32">
        <f t="shared" si="0"/>
        <v>1957.2000000000003</v>
      </c>
    </row>
    <row r="31" spans="1:5">
      <c r="A31" s="90">
        <v>95</v>
      </c>
      <c r="B31" s="66">
        <v>69.89</v>
      </c>
      <c r="C31" s="91">
        <v>0.46972222222222221</v>
      </c>
      <c r="D31" s="31" t="s">
        <v>21</v>
      </c>
      <c r="E31" s="32">
        <f t="shared" si="0"/>
        <v>6639.55</v>
      </c>
    </row>
    <row r="32" spans="1:5">
      <c r="A32" s="90">
        <v>105</v>
      </c>
      <c r="B32" s="66">
        <v>69.94</v>
      </c>
      <c r="C32" s="91">
        <v>0.60702546296296289</v>
      </c>
      <c r="D32" s="31" t="s">
        <v>21</v>
      </c>
      <c r="E32" s="32">
        <f t="shared" si="0"/>
        <v>7343.7</v>
      </c>
    </row>
    <row r="33" spans="1:5">
      <c r="A33" s="90">
        <v>102</v>
      </c>
      <c r="B33" s="66">
        <v>69.92</v>
      </c>
      <c r="C33" s="91">
        <v>0.61045138888888884</v>
      </c>
      <c r="D33" s="31" t="s">
        <v>21</v>
      </c>
      <c r="E33" s="32">
        <f t="shared" si="0"/>
        <v>7131.84</v>
      </c>
    </row>
    <row r="34" spans="1:5">
      <c r="A34" s="90">
        <v>295</v>
      </c>
      <c r="B34" s="66">
        <v>69.86</v>
      </c>
      <c r="C34" s="91">
        <v>0.61503472222222222</v>
      </c>
      <c r="D34" s="31" t="s">
        <v>21</v>
      </c>
      <c r="E34" s="32">
        <f t="shared" si="0"/>
        <v>20608.7</v>
      </c>
    </row>
    <row r="35" spans="1:5">
      <c r="A35" s="90">
        <v>92</v>
      </c>
      <c r="B35" s="66">
        <v>69.849999999999994</v>
      </c>
      <c r="C35" s="91">
        <v>0.61656250000000001</v>
      </c>
      <c r="D35" s="31" t="s">
        <v>21</v>
      </c>
      <c r="E35" s="32">
        <f t="shared" si="0"/>
        <v>6426.2</v>
      </c>
    </row>
    <row r="36" spans="1:5">
      <c r="A36" s="90">
        <v>91</v>
      </c>
      <c r="B36" s="66">
        <v>69.84</v>
      </c>
      <c r="C36" s="91">
        <v>0.61968750000000006</v>
      </c>
      <c r="D36" s="31" t="s">
        <v>21</v>
      </c>
      <c r="E36" s="32">
        <f t="shared" si="0"/>
        <v>6355.4400000000005</v>
      </c>
    </row>
    <row r="37" spans="1:5">
      <c r="A37" s="90">
        <v>50</v>
      </c>
      <c r="B37" s="66">
        <v>69.84</v>
      </c>
      <c r="C37" s="91">
        <v>0.61978009259259259</v>
      </c>
      <c r="D37" s="31" t="s">
        <v>21</v>
      </c>
      <c r="E37" s="32">
        <f t="shared" si="0"/>
        <v>3492</v>
      </c>
    </row>
    <row r="38" spans="1:5">
      <c r="A38" s="90">
        <v>75</v>
      </c>
      <c r="B38" s="66">
        <v>69.84</v>
      </c>
      <c r="C38" s="91">
        <v>0.62084490740740739</v>
      </c>
      <c r="D38" s="31" t="s">
        <v>21</v>
      </c>
      <c r="E38" s="32">
        <f t="shared" si="0"/>
        <v>5238</v>
      </c>
    </row>
    <row r="39" spans="1:5">
      <c r="A39" s="90">
        <v>25</v>
      </c>
      <c r="B39" s="66">
        <v>69.84</v>
      </c>
      <c r="C39" s="91">
        <v>0.62084490740740739</v>
      </c>
      <c r="D39" s="31" t="s">
        <v>21</v>
      </c>
      <c r="E39" s="32">
        <f t="shared" si="0"/>
        <v>1746</v>
      </c>
    </row>
    <row r="40" spans="1:5">
      <c r="A40" s="90">
        <v>50</v>
      </c>
      <c r="B40" s="66">
        <v>69.84</v>
      </c>
      <c r="C40" s="91">
        <v>0.62084490740740739</v>
      </c>
      <c r="D40" s="31" t="s">
        <v>21</v>
      </c>
      <c r="E40" s="32">
        <f t="shared" si="0"/>
        <v>3492</v>
      </c>
    </row>
    <row r="41" spans="1:5">
      <c r="A41" s="90">
        <v>50</v>
      </c>
      <c r="B41" s="66">
        <v>69.84</v>
      </c>
      <c r="C41" s="91">
        <v>0.62105324074074075</v>
      </c>
      <c r="D41" s="31" t="s">
        <v>21</v>
      </c>
      <c r="E41" s="32">
        <f t="shared" si="0"/>
        <v>3492</v>
      </c>
    </row>
    <row r="42" spans="1:5">
      <c r="A42" s="90">
        <v>100</v>
      </c>
      <c r="B42" s="66">
        <v>69.84</v>
      </c>
      <c r="C42" s="91">
        <v>0.62108796296296298</v>
      </c>
      <c r="D42" s="31" t="s">
        <v>21</v>
      </c>
      <c r="E42" s="32">
        <f t="shared" si="0"/>
        <v>6984</v>
      </c>
    </row>
    <row r="43" spans="1:5">
      <c r="A43" s="90">
        <v>100</v>
      </c>
      <c r="B43" s="66">
        <v>69.84</v>
      </c>
      <c r="C43" s="91">
        <v>0.62108796296296298</v>
      </c>
      <c r="D43" s="31" t="s">
        <v>21</v>
      </c>
      <c r="E43" s="32">
        <f t="shared" si="0"/>
        <v>6984</v>
      </c>
    </row>
    <row r="44" spans="1:5">
      <c r="A44" s="90">
        <v>100</v>
      </c>
      <c r="B44" s="66">
        <v>69.84</v>
      </c>
      <c r="C44" s="91">
        <v>0.6212847222222222</v>
      </c>
      <c r="D44" s="31" t="s">
        <v>21</v>
      </c>
      <c r="E44" s="32">
        <f t="shared" si="0"/>
        <v>6984</v>
      </c>
    </row>
    <row r="45" spans="1:5">
      <c r="A45" s="90">
        <v>100</v>
      </c>
      <c r="B45" s="66">
        <v>69.84</v>
      </c>
      <c r="C45" s="91">
        <v>0.6212847222222222</v>
      </c>
      <c r="D45" s="31" t="s">
        <v>21</v>
      </c>
      <c r="E45" s="32">
        <f t="shared" si="0"/>
        <v>6984</v>
      </c>
    </row>
    <row r="46" spans="1:5">
      <c r="A46" s="90">
        <v>21</v>
      </c>
      <c r="B46" s="66">
        <v>69.84</v>
      </c>
      <c r="C46" s="91">
        <v>0.6212847222222222</v>
      </c>
      <c r="D46" s="31" t="s">
        <v>21</v>
      </c>
      <c r="E46" s="32">
        <f t="shared" si="0"/>
        <v>1466.64</v>
      </c>
    </row>
    <row r="47" spans="1:5">
      <c r="A47" s="90">
        <v>100</v>
      </c>
      <c r="B47" s="66">
        <v>69.84</v>
      </c>
      <c r="C47" s="91">
        <v>0.6212847222222222</v>
      </c>
      <c r="D47" s="31" t="s">
        <v>21</v>
      </c>
      <c r="E47" s="32">
        <f t="shared" si="0"/>
        <v>6984</v>
      </c>
    </row>
    <row r="48" spans="1:5">
      <c r="A48" s="90">
        <v>112</v>
      </c>
      <c r="B48" s="66">
        <v>69.84</v>
      </c>
      <c r="C48" s="91">
        <v>0.6212847222222222</v>
      </c>
      <c r="D48" s="31" t="s">
        <v>21</v>
      </c>
      <c r="E48" s="32">
        <f t="shared" si="0"/>
        <v>7822.08</v>
      </c>
    </row>
    <row r="49" spans="1:5">
      <c r="A49" s="90">
        <v>87</v>
      </c>
      <c r="B49" s="66">
        <v>69.84</v>
      </c>
      <c r="C49" s="91">
        <v>0.6212847222222222</v>
      </c>
      <c r="D49" s="31" t="s">
        <v>21</v>
      </c>
      <c r="E49" s="32">
        <f t="shared" si="0"/>
        <v>6076.08</v>
      </c>
    </row>
    <row r="50" spans="1:5">
      <c r="A50" s="90">
        <v>13</v>
      </c>
      <c r="B50" s="66">
        <v>69.84</v>
      </c>
      <c r="C50" s="91">
        <v>0.6212847222222222</v>
      </c>
      <c r="D50" s="31" t="s">
        <v>21</v>
      </c>
      <c r="E50" s="32">
        <f t="shared" si="0"/>
        <v>907.92000000000007</v>
      </c>
    </row>
    <row r="51" spans="1:5">
      <c r="A51" s="90">
        <v>98</v>
      </c>
      <c r="B51" s="66">
        <v>69.84</v>
      </c>
      <c r="C51" s="91">
        <v>0.6212847222222222</v>
      </c>
      <c r="D51" s="31" t="s">
        <v>21</v>
      </c>
      <c r="E51" s="32">
        <f t="shared" si="0"/>
        <v>6844.3200000000006</v>
      </c>
    </row>
    <row r="52" spans="1:5">
      <c r="A52" s="90">
        <v>50</v>
      </c>
      <c r="B52" s="66">
        <v>69.84</v>
      </c>
      <c r="C52" s="91">
        <v>0.6212847222222222</v>
      </c>
      <c r="D52" s="31" t="s">
        <v>21</v>
      </c>
      <c r="E52" s="32">
        <f t="shared" si="0"/>
        <v>3492</v>
      </c>
    </row>
    <row r="53" spans="1:5">
      <c r="A53" s="90">
        <v>50</v>
      </c>
      <c r="B53" s="66">
        <v>69.84</v>
      </c>
      <c r="C53" s="91">
        <v>0.6212847222222222</v>
      </c>
      <c r="D53" s="31" t="s">
        <v>21</v>
      </c>
      <c r="E53" s="32">
        <f t="shared" si="0"/>
        <v>3492</v>
      </c>
    </row>
    <row r="54" spans="1:5">
      <c r="A54" s="90">
        <v>69</v>
      </c>
      <c r="B54" s="66">
        <v>69.84</v>
      </c>
      <c r="C54" s="91">
        <v>0.6212847222222222</v>
      </c>
      <c r="D54" s="31" t="s">
        <v>21</v>
      </c>
      <c r="E54" s="32">
        <f t="shared" si="0"/>
        <v>4818.96</v>
      </c>
    </row>
    <row r="55" spans="1:5">
      <c r="A55" s="90">
        <v>50</v>
      </c>
      <c r="B55" s="66">
        <v>69.84</v>
      </c>
      <c r="C55" s="91">
        <v>0.6212847222222222</v>
      </c>
      <c r="D55" s="31" t="s">
        <v>21</v>
      </c>
      <c r="E55" s="32">
        <f t="shared" si="0"/>
        <v>3492</v>
      </c>
    </row>
    <row r="56" spans="1:5">
      <c r="A56" s="90">
        <v>50</v>
      </c>
      <c r="B56" s="66">
        <v>69.84</v>
      </c>
      <c r="C56" s="91">
        <v>0.6212847222222222</v>
      </c>
      <c r="D56" s="31" t="s">
        <v>21</v>
      </c>
      <c r="E56" s="32">
        <f t="shared" si="0"/>
        <v>3492</v>
      </c>
    </row>
    <row r="57" spans="1:5">
      <c r="A57" s="90">
        <v>88</v>
      </c>
      <c r="B57" s="66">
        <v>69.84</v>
      </c>
      <c r="C57" s="91">
        <v>0.6212847222222222</v>
      </c>
      <c r="D57" s="31" t="s">
        <v>21</v>
      </c>
      <c r="E57" s="32">
        <f t="shared" si="0"/>
        <v>6145.92</v>
      </c>
    </row>
    <row r="58" spans="1:5">
      <c r="A58" s="90">
        <v>90</v>
      </c>
      <c r="B58" s="66">
        <v>69.84</v>
      </c>
      <c r="C58" s="91">
        <v>0.6212847222222222</v>
      </c>
      <c r="D58" s="31" t="s">
        <v>21</v>
      </c>
      <c r="E58" s="32">
        <f t="shared" si="0"/>
        <v>6285.6</v>
      </c>
    </row>
    <row r="59" spans="1:5">
      <c r="A59" s="90">
        <v>10</v>
      </c>
      <c r="B59" s="66">
        <v>69.84</v>
      </c>
      <c r="C59" s="91">
        <v>0.6212847222222222</v>
      </c>
      <c r="D59" s="31" t="s">
        <v>21</v>
      </c>
      <c r="E59" s="32">
        <f t="shared" si="0"/>
        <v>698.40000000000009</v>
      </c>
    </row>
    <row r="60" spans="1:5">
      <c r="A60" s="90">
        <v>100</v>
      </c>
      <c r="B60" s="66">
        <v>69.84</v>
      </c>
      <c r="C60" s="91">
        <v>0.62130787037037039</v>
      </c>
      <c r="D60" s="31" t="s">
        <v>21</v>
      </c>
      <c r="E60" s="32">
        <f t="shared" si="0"/>
        <v>6984</v>
      </c>
    </row>
    <row r="61" spans="1:5">
      <c r="A61" s="90">
        <v>100</v>
      </c>
      <c r="B61" s="66">
        <v>69.84</v>
      </c>
      <c r="C61" s="91">
        <v>0.62137731481481484</v>
      </c>
      <c r="D61" s="31" t="s">
        <v>21</v>
      </c>
      <c r="E61" s="32">
        <f t="shared" si="0"/>
        <v>6984</v>
      </c>
    </row>
    <row r="62" spans="1:5">
      <c r="A62" s="90">
        <v>100</v>
      </c>
      <c r="B62" s="66">
        <v>69.84</v>
      </c>
      <c r="C62" s="91">
        <v>0.62140046296296292</v>
      </c>
      <c r="D62" s="31" t="s">
        <v>21</v>
      </c>
      <c r="E62" s="32">
        <f t="shared" si="0"/>
        <v>6984</v>
      </c>
    </row>
    <row r="63" spans="1:5">
      <c r="A63" s="90">
        <v>91</v>
      </c>
      <c r="B63" s="66">
        <v>69.84</v>
      </c>
      <c r="C63" s="91">
        <v>0.62143518518518526</v>
      </c>
      <c r="D63" s="31" t="s">
        <v>21</v>
      </c>
      <c r="E63" s="32">
        <f t="shared" si="0"/>
        <v>6355.4400000000005</v>
      </c>
    </row>
    <row r="64" spans="1:5">
      <c r="A64" s="90">
        <v>9</v>
      </c>
      <c r="B64" s="66">
        <v>69.84</v>
      </c>
      <c r="C64" s="91">
        <v>0.62170138888888882</v>
      </c>
      <c r="D64" s="31" t="s">
        <v>21</v>
      </c>
      <c r="E64" s="32">
        <f t="shared" si="0"/>
        <v>628.56000000000006</v>
      </c>
    </row>
    <row r="65" spans="1:5">
      <c r="A65" s="90">
        <v>104</v>
      </c>
      <c r="B65" s="66">
        <v>69.84</v>
      </c>
      <c r="C65" s="91">
        <v>0.62170138888888882</v>
      </c>
      <c r="D65" s="31" t="s">
        <v>21</v>
      </c>
      <c r="E65" s="32">
        <f t="shared" si="0"/>
        <v>7263.3600000000006</v>
      </c>
    </row>
    <row r="66" spans="1:5">
      <c r="A66" s="90">
        <v>100</v>
      </c>
      <c r="B66" s="66">
        <v>69.84</v>
      </c>
      <c r="C66" s="91">
        <v>0.62170138888888882</v>
      </c>
      <c r="D66" s="31" t="s">
        <v>21</v>
      </c>
      <c r="E66" s="32">
        <f t="shared" ref="E66:E129" si="1">+A66*B66</f>
        <v>6984</v>
      </c>
    </row>
    <row r="67" spans="1:5">
      <c r="A67" s="90">
        <v>12</v>
      </c>
      <c r="B67" s="66">
        <v>69.84</v>
      </c>
      <c r="C67" s="91">
        <v>0.62170138888888882</v>
      </c>
      <c r="D67" s="31" t="s">
        <v>21</v>
      </c>
      <c r="E67" s="32">
        <f t="shared" si="1"/>
        <v>838.08</v>
      </c>
    </row>
    <row r="68" spans="1:5">
      <c r="A68" s="90">
        <v>500</v>
      </c>
      <c r="B68" s="66">
        <v>69.81</v>
      </c>
      <c r="C68" s="91">
        <v>0.62502314814814819</v>
      </c>
      <c r="D68" s="31" t="s">
        <v>21</v>
      </c>
      <c r="E68" s="32">
        <f t="shared" si="1"/>
        <v>34905</v>
      </c>
    </row>
    <row r="69" spans="1:5">
      <c r="A69" s="90">
        <v>329</v>
      </c>
      <c r="B69" s="66">
        <v>69.81</v>
      </c>
      <c r="C69" s="91">
        <v>0.62502314814814819</v>
      </c>
      <c r="D69" s="31" t="s">
        <v>21</v>
      </c>
      <c r="E69" s="32">
        <f t="shared" si="1"/>
        <v>22967.49</v>
      </c>
    </row>
    <row r="70" spans="1:5">
      <c r="A70" s="90">
        <v>58</v>
      </c>
      <c r="B70" s="66">
        <v>69.81</v>
      </c>
      <c r="C70" s="91">
        <v>0.62502314814814819</v>
      </c>
      <c r="D70" s="31" t="s">
        <v>21</v>
      </c>
      <c r="E70" s="32">
        <f t="shared" si="1"/>
        <v>4048.98</v>
      </c>
    </row>
    <row r="71" spans="1:5">
      <c r="A71" s="90">
        <v>113</v>
      </c>
      <c r="B71" s="66">
        <v>69.81</v>
      </c>
      <c r="C71" s="91">
        <v>0.62502314814814819</v>
      </c>
      <c r="D71" s="31" t="s">
        <v>21</v>
      </c>
      <c r="E71" s="32">
        <f t="shared" si="1"/>
        <v>7888.5300000000007</v>
      </c>
    </row>
    <row r="72" spans="1:5">
      <c r="A72" s="90">
        <v>41</v>
      </c>
      <c r="B72" s="66">
        <v>69.81</v>
      </c>
      <c r="C72" s="91">
        <v>0.62502314814814819</v>
      </c>
      <c r="D72" s="31" t="s">
        <v>21</v>
      </c>
      <c r="E72" s="32">
        <f t="shared" si="1"/>
        <v>2862.21</v>
      </c>
    </row>
    <row r="73" spans="1:5">
      <c r="A73" s="90">
        <v>242</v>
      </c>
      <c r="B73" s="66">
        <v>69.81</v>
      </c>
      <c r="C73" s="91">
        <v>0.62502314814814819</v>
      </c>
      <c r="D73" s="31" t="s">
        <v>21</v>
      </c>
      <c r="E73" s="32">
        <f t="shared" si="1"/>
        <v>16894.02</v>
      </c>
    </row>
    <row r="74" spans="1:5">
      <c r="A74" s="90">
        <v>200</v>
      </c>
      <c r="B74" s="66">
        <v>69.81</v>
      </c>
      <c r="C74" s="91">
        <v>0.62502314814814819</v>
      </c>
      <c r="D74" s="31" t="s">
        <v>21</v>
      </c>
      <c r="E74" s="32">
        <f t="shared" si="1"/>
        <v>13962</v>
      </c>
    </row>
    <row r="75" spans="1:5">
      <c r="A75" s="90">
        <v>58</v>
      </c>
      <c r="B75" s="66">
        <v>69.81</v>
      </c>
      <c r="C75" s="91">
        <v>0.62502314814814819</v>
      </c>
      <c r="D75" s="31" t="s">
        <v>21</v>
      </c>
      <c r="E75" s="32">
        <f t="shared" si="1"/>
        <v>4048.98</v>
      </c>
    </row>
    <row r="76" spans="1:5">
      <c r="A76" s="90">
        <v>200</v>
      </c>
      <c r="B76" s="66">
        <v>69.81</v>
      </c>
      <c r="C76" s="91">
        <v>0.62502314814814819</v>
      </c>
      <c r="D76" s="31" t="s">
        <v>21</v>
      </c>
      <c r="E76" s="32">
        <f t="shared" si="1"/>
        <v>13962</v>
      </c>
    </row>
    <row r="77" spans="1:5">
      <c r="A77" s="90">
        <v>100</v>
      </c>
      <c r="B77" s="66">
        <v>69.81</v>
      </c>
      <c r="C77" s="91">
        <v>0.62502314814814819</v>
      </c>
      <c r="D77" s="31" t="s">
        <v>21</v>
      </c>
      <c r="E77" s="32">
        <f t="shared" si="1"/>
        <v>6981</v>
      </c>
    </row>
    <row r="78" spans="1:5">
      <c r="A78" s="90">
        <v>159</v>
      </c>
      <c r="B78" s="66">
        <v>69.81</v>
      </c>
      <c r="C78" s="91">
        <v>0.62502314814814819</v>
      </c>
      <c r="D78" s="31" t="s">
        <v>21</v>
      </c>
      <c r="E78" s="32">
        <f t="shared" si="1"/>
        <v>11099.79</v>
      </c>
    </row>
    <row r="79" spans="1:5">
      <c r="A79" s="90">
        <v>39</v>
      </c>
      <c r="B79" s="66">
        <v>69.819999999999993</v>
      </c>
      <c r="C79" s="91">
        <v>0.62567129629629636</v>
      </c>
      <c r="D79" s="31" t="s">
        <v>21</v>
      </c>
      <c r="E79" s="32">
        <f t="shared" si="1"/>
        <v>2722.9799999999996</v>
      </c>
    </row>
    <row r="80" spans="1:5">
      <c r="A80" s="90">
        <v>346</v>
      </c>
      <c r="B80" s="66">
        <v>69.819999999999993</v>
      </c>
      <c r="C80" s="91">
        <v>0.62567129629629636</v>
      </c>
      <c r="D80" s="31" t="s">
        <v>21</v>
      </c>
      <c r="E80" s="32">
        <f t="shared" si="1"/>
        <v>24157.719999999998</v>
      </c>
    </row>
    <row r="81" spans="1:5">
      <c r="A81" s="90">
        <v>275</v>
      </c>
      <c r="B81" s="66">
        <v>69.819999999999993</v>
      </c>
      <c r="C81" s="91">
        <v>0.62567129629629636</v>
      </c>
      <c r="D81" s="31" t="s">
        <v>21</v>
      </c>
      <c r="E81" s="32">
        <f t="shared" si="1"/>
        <v>19200.499999999996</v>
      </c>
    </row>
    <row r="82" spans="1:5">
      <c r="A82" s="90">
        <v>1245</v>
      </c>
      <c r="B82" s="66">
        <v>69.819999999999993</v>
      </c>
      <c r="C82" s="91">
        <v>0.62567129629629636</v>
      </c>
      <c r="D82" s="31" t="s">
        <v>21</v>
      </c>
      <c r="E82" s="32">
        <f t="shared" si="1"/>
        <v>86925.9</v>
      </c>
    </row>
    <row r="83" spans="1:5">
      <c r="A83" s="90">
        <v>441</v>
      </c>
      <c r="B83" s="66">
        <v>69.819999999999993</v>
      </c>
      <c r="C83" s="91">
        <v>0.62567129629629636</v>
      </c>
      <c r="D83" s="31" t="s">
        <v>21</v>
      </c>
      <c r="E83" s="32">
        <f t="shared" si="1"/>
        <v>30790.619999999995</v>
      </c>
    </row>
    <row r="84" spans="1:5">
      <c r="A84" s="90">
        <v>116</v>
      </c>
      <c r="B84" s="66">
        <v>69.819999999999993</v>
      </c>
      <c r="C84" s="91">
        <v>0.62841435185185179</v>
      </c>
      <c r="D84" s="31" t="s">
        <v>21</v>
      </c>
      <c r="E84" s="32">
        <f t="shared" si="1"/>
        <v>8099.119999999999</v>
      </c>
    </row>
    <row r="85" spans="1:5">
      <c r="A85" s="90">
        <v>190</v>
      </c>
      <c r="B85" s="66">
        <v>69.819999999999993</v>
      </c>
      <c r="C85" s="91">
        <v>0.62841435185185179</v>
      </c>
      <c r="D85" s="31" t="s">
        <v>21</v>
      </c>
      <c r="E85" s="32">
        <f t="shared" si="1"/>
        <v>13265.8</v>
      </c>
    </row>
    <row r="86" spans="1:5">
      <c r="A86" s="90">
        <v>84</v>
      </c>
      <c r="B86" s="66">
        <v>69.81</v>
      </c>
      <c r="C86" s="91">
        <v>0.6284953703703704</v>
      </c>
      <c r="D86" s="31" t="s">
        <v>21</v>
      </c>
      <c r="E86" s="32">
        <f t="shared" si="1"/>
        <v>5864.04</v>
      </c>
    </row>
    <row r="87" spans="1:5">
      <c r="A87" s="90">
        <v>79</v>
      </c>
      <c r="B87" s="66">
        <v>69.8</v>
      </c>
      <c r="C87" s="91">
        <v>0.62976851851851856</v>
      </c>
      <c r="D87" s="31" t="s">
        <v>21</v>
      </c>
      <c r="E87" s="32">
        <f t="shared" si="1"/>
        <v>5514.2</v>
      </c>
    </row>
    <row r="88" spans="1:5">
      <c r="A88" s="90">
        <v>274</v>
      </c>
      <c r="B88" s="66">
        <v>69.8</v>
      </c>
      <c r="C88" s="91">
        <v>0.62976851851851856</v>
      </c>
      <c r="D88" s="31" t="s">
        <v>21</v>
      </c>
      <c r="E88" s="32">
        <f t="shared" si="1"/>
        <v>19125.2</v>
      </c>
    </row>
    <row r="89" spans="1:5">
      <c r="A89" s="90">
        <v>72</v>
      </c>
      <c r="B89" s="66">
        <v>69.8</v>
      </c>
      <c r="C89" s="91">
        <v>0.63010416666666669</v>
      </c>
      <c r="D89" s="31" t="s">
        <v>21</v>
      </c>
      <c r="E89" s="32">
        <f t="shared" si="1"/>
        <v>5025.5999999999995</v>
      </c>
    </row>
    <row r="90" spans="1:5">
      <c r="A90" s="90">
        <v>56</v>
      </c>
      <c r="B90" s="66">
        <v>69.8</v>
      </c>
      <c r="C90" s="91">
        <v>0.63010416666666669</v>
      </c>
      <c r="D90" s="31" t="s">
        <v>21</v>
      </c>
      <c r="E90" s="32">
        <f t="shared" si="1"/>
        <v>3908.7999999999997</v>
      </c>
    </row>
    <row r="91" spans="1:5">
      <c r="A91" s="90">
        <v>77</v>
      </c>
      <c r="B91" s="66">
        <v>69.8</v>
      </c>
      <c r="C91" s="91">
        <v>0.63010416666666669</v>
      </c>
      <c r="D91" s="31" t="s">
        <v>21</v>
      </c>
      <c r="E91" s="32">
        <f t="shared" si="1"/>
        <v>5374.5999999999995</v>
      </c>
    </row>
    <row r="92" spans="1:5">
      <c r="A92" s="90">
        <v>121</v>
      </c>
      <c r="B92" s="66">
        <v>69.81</v>
      </c>
      <c r="C92" s="91">
        <v>0.63306712962962963</v>
      </c>
      <c r="D92" s="31" t="s">
        <v>21</v>
      </c>
      <c r="E92" s="32">
        <f t="shared" si="1"/>
        <v>8447.01</v>
      </c>
    </row>
    <row r="93" spans="1:5">
      <c r="A93" s="90">
        <v>35</v>
      </c>
      <c r="B93" s="66">
        <v>69.81</v>
      </c>
      <c r="C93" s="91">
        <v>0.63306712962962963</v>
      </c>
      <c r="D93" s="31" t="s">
        <v>21</v>
      </c>
      <c r="E93" s="32">
        <f t="shared" si="1"/>
        <v>2443.35</v>
      </c>
    </row>
    <row r="94" spans="1:5">
      <c r="A94" s="90">
        <v>89</v>
      </c>
      <c r="B94" s="66">
        <v>69.77</v>
      </c>
      <c r="C94" s="91">
        <v>0.63578703703703698</v>
      </c>
      <c r="D94" s="31" t="s">
        <v>21</v>
      </c>
      <c r="E94" s="32">
        <f t="shared" si="1"/>
        <v>6209.53</v>
      </c>
    </row>
    <row r="95" spans="1:5">
      <c r="A95" s="90">
        <v>105</v>
      </c>
      <c r="B95" s="66">
        <v>69.83</v>
      </c>
      <c r="C95" s="91">
        <v>0.63981481481481484</v>
      </c>
      <c r="D95" s="31" t="s">
        <v>21</v>
      </c>
      <c r="E95" s="32">
        <f t="shared" si="1"/>
        <v>7332.15</v>
      </c>
    </row>
    <row r="96" spans="1:5">
      <c r="A96" s="90">
        <v>168</v>
      </c>
      <c r="B96" s="66">
        <v>69.83</v>
      </c>
      <c r="C96" s="91">
        <v>0.63981481481481484</v>
      </c>
      <c r="D96" s="31" t="s">
        <v>21</v>
      </c>
      <c r="E96" s="32">
        <f t="shared" si="1"/>
        <v>11731.44</v>
      </c>
    </row>
    <row r="97" spans="1:5">
      <c r="A97" s="90">
        <v>164</v>
      </c>
      <c r="B97" s="66">
        <v>69.83</v>
      </c>
      <c r="C97" s="91">
        <v>0.63981481481481484</v>
      </c>
      <c r="D97" s="31" t="s">
        <v>21</v>
      </c>
      <c r="E97" s="32">
        <f t="shared" si="1"/>
        <v>11452.119999999999</v>
      </c>
    </row>
    <row r="98" spans="1:5">
      <c r="A98" s="90">
        <v>153</v>
      </c>
      <c r="B98" s="66">
        <v>69.819999999999993</v>
      </c>
      <c r="C98" s="91">
        <v>0.64003472222222224</v>
      </c>
      <c r="D98" s="31" t="s">
        <v>21</v>
      </c>
      <c r="E98" s="32">
        <f t="shared" si="1"/>
        <v>10682.46</v>
      </c>
    </row>
    <row r="99" spans="1:5">
      <c r="A99" s="90">
        <v>103</v>
      </c>
      <c r="B99" s="66">
        <v>69.819999999999993</v>
      </c>
      <c r="C99" s="91">
        <v>0.64021990740740742</v>
      </c>
      <c r="D99" s="31" t="s">
        <v>21</v>
      </c>
      <c r="E99" s="32">
        <f t="shared" si="1"/>
        <v>7191.4599999999991</v>
      </c>
    </row>
    <row r="100" spans="1:5">
      <c r="A100" s="90">
        <v>158</v>
      </c>
      <c r="B100" s="66">
        <v>69.78</v>
      </c>
      <c r="C100" s="91">
        <v>0.64126157407407403</v>
      </c>
      <c r="D100" s="31" t="s">
        <v>21</v>
      </c>
      <c r="E100" s="32">
        <f t="shared" si="1"/>
        <v>11025.24</v>
      </c>
    </row>
    <row r="101" spans="1:5">
      <c r="A101" s="90">
        <v>148</v>
      </c>
      <c r="B101" s="66">
        <v>69.8</v>
      </c>
      <c r="C101" s="91">
        <v>0.64278935185185182</v>
      </c>
      <c r="D101" s="31" t="s">
        <v>21</v>
      </c>
      <c r="E101" s="32">
        <f t="shared" si="1"/>
        <v>10330.4</v>
      </c>
    </row>
    <row r="102" spans="1:5">
      <c r="A102" s="90">
        <v>130</v>
      </c>
      <c r="B102" s="66">
        <v>69.8</v>
      </c>
      <c r="C102" s="91">
        <v>0.64278935185185182</v>
      </c>
      <c r="D102" s="31" t="s">
        <v>21</v>
      </c>
      <c r="E102" s="32">
        <f t="shared" si="1"/>
        <v>9074</v>
      </c>
    </row>
    <row r="103" spans="1:5">
      <c r="A103" s="90">
        <v>109</v>
      </c>
      <c r="B103" s="66">
        <v>69.8</v>
      </c>
      <c r="C103" s="91">
        <v>0.64278935185185182</v>
      </c>
      <c r="D103" s="31" t="s">
        <v>21</v>
      </c>
      <c r="E103" s="32">
        <f t="shared" si="1"/>
        <v>7608.2</v>
      </c>
    </row>
    <row r="104" spans="1:5">
      <c r="A104" s="90">
        <v>5</v>
      </c>
      <c r="B104" s="66">
        <v>69.8</v>
      </c>
      <c r="C104" s="91">
        <v>0.64278935185185182</v>
      </c>
      <c r="D104" s="31" t="s">
        <v>21</v>
      </c>
      <c r="E104" s="32">
        <f t="shared" si="1"/>
        <v>349</v>
      </c>
    </row>
    <row r="105" spans="1:5">
      <c r="A105" s="90">
        <v>148</v>
      </c>
      <c r="B105" s="66">
        <v>69.8</v>
      </c>
      <c r="C105" s="91">
        <v>0.64304398148148145</v>
      </c>
      <c r="D105" s="31" t="s">
        <v>21</v>
      </c>
      <c r="E105" s="32">
        <f t="shared" si="1"/>
        <v>10330.4</v>
      </c>
    </row>
    <row r="106" spans="1:5">
      <c r="A106" s="90">
        <v>15</v>
      </c>
      <c r="B106" s="66">
        <v>69.8</v>
      </c>
      <c r="C106" s="91">
        <v>0.64304398148148145</v>
      </c>
      <c r="D106" s="31" t="s">
        <v>21</v>
      </c>
      <c r="E106" s="32">
        <f t="shared" si="1"/>
        <v>1047</v>
      </c>
    </row>
    <row r="107" spans="1:5">
      <c r="A107" s="90">
        <v>77</v>
      </c>
      <c r="B107" s="66">
        <v>69.760000000000005</v>
      </c>
      <c r="C107" s="91">
        <v>0.64778935185185182</v>
      </c>
      <c r="D107" s="31" t="s">
        <v>21</v>
      </c>
      <c r="E107" s="32">
        <f t="shared" si="1"/>
        <v>5371.52</v>
      </c>
    </row>
    <row r="108" spans="1:5">
      <c r="A108" s="90">
        <v>74</v>
      </c>
      <c r="B108" s="66">
        <v>69.77</v>
      </c>
      <c r="C108" s="91">
        <v>0.64872685185185186</v>
      </c>
      <c r="D108" s="31" t="s">
        <v>21</v>
      </c>
      <c r="E108" s="32">
        <f t="shared" si="1"/>
        <v>5162.9799999999996</v>
      </c>
    </row>
    <row r="109" spans="1:5">
      <c r="A109" s="90">
        <v>84</v>
      </c>
      <c r="B109" s="66">
        <v>69.77</v>
      </c>
      <c r="C109" s="91">
        <v>0.64872685185185186</v>
      </c>
      <c r="D109" s="31" t="s">
        <v>21</v>
      </c>
      <c r="E109" s="32">
        <f t="shared" si="1"/>
        <v>5860.6799999999994</v>
      </c>
    </row>
    <row r="110" spans="1:5">
      <c r="A110" s="90">
        <v>190</v>
      </c>
      <c r="B110" s="66">
        <v>69.75</v>
      </c>
      <c r="C110" s="91">
        <v>0.64891203703703704</v>
      </c>
      <c r="D110" s="31" t="s">
        <v>21</v>
      </c>
      <c r="E110" s="32">
        <f t="shared" si="1"/>
        <v>13252.5</v>
      </c>
    </row>
    <row r="111" spans="1:5">
      <c r="A111" s="90">
        <v>1810</v>
      </c>
      <c r="B111" s="66">
        <v>69.75</v>
      </c>
      <c r="C111" s="91">
        <v>0.64891203703703704</v>
      </c>
      <c r="D111" s="31" t="s">
        <v>21</v>
      </c>
      <c r="E111" s="32">
        <f t="shared" si="1"/>
        <v>126247.5</v>
      </c>
    </row>
    <row r="112" spans="1:5">
      <c r="A112" s="90">
        <v>175</v>
      </c>
      <c r="B112" s="66">
        <v>69.77</v>
      </c>
      <c r="C112" s="91">
        <v>0.64979166666666666</v>
      </c>
      <c r="D112" s="31" t="s">
        <v>21</v>
      </c>
      <c r="E112" s="32">
        <f t="shared" si="1"/>
        <v>12209.75</v>
      </c>
    </row>
    <row r="113" spans="1:5">
      <c r="A113" s="90">
        <v>122</v>
      </c>
      <c r="B113" s="66">
        <v>69.77</v>
      </c>
      <c r="C113" s="91">
        <v>0.64979166666666666</v>
      </c>
      <c r="D113" s="31" t="s">
        <v>21</v>
      </c>
      <c r="E113" s="32">
        <f t="shared" si="1"/>
        <v>8511.9399999999987</v>
      </c>
    </row>
    <row r="114" spans="1:5">
      <c r="A114" s="90">
        <v>50</v>
      </c>
      <c r="B114" s="66">
        <v>69.760000000000005</v>
      </c>
      <c r="C114" s="91">
        <v>0.65</v>
      </c>
      <c r="D114" s="31" t="s">
        <v>21</v>
      </c>
      <c r="E114" s="32">
        <f t="shared" si="1"/>
        <v>3488.0000000000005</v>
      </c>
    </row>
    <row r="115" spans="1:5">
      <c r="A115" s="90">
        <v>39</v>
      </c>
      <c r="B115" s="66">
        <v>69.75</v>
      </c>
      <c r="C115" s="91">
        <v>0.65023148148148147</v>
      </c>
      <c r="D115" s="31" t="s">
        <v>21</v>
      </c>
      <c r="E115" s="32">
        <f t="shared" si="1"/>
        <v>2720.25</v>
      </c>
    </row>
    <row r="116" spans="1:5">
      <c r="A116" s="90">
        <v>79</v>
      </c>
      <c r="B116" s="66">
        <v>69.73</v>
      </c>
      <c r="C116" s="91">
        <v>0.65131944444444445</v>
      </c>
      <c r="D116" s="31" t="s">
        <v>21</v>
      </c>
      <c r="E116" s="32">
        <f t="shared" si="1"/>
        <v>5508.67</v>
      </c>
    </row>
    <row r="117" spans="1:5">
      <c r="A117" s="90">
        <v>30</v>
      </c>
      <c r="B117" s="66">
        <v>69.73</v>
      </c>
      <c r="C117" s="91">
        <v>0.65131944444444445</v>
      </c>
      <c r="D117" s="31" t="s">
        <v>21</v>
      </c>
      <c r="E117" s="32">
        <f t="shared" si="1"/>
        <v>2091.9</v>
      </c>
    </row>
    <row r="118" spans="1:5">
      <c r="A118" s="90">
        <v>20</v>
      </c>
      <c r="B118" s="66">
        <v>69.73</v>
      </c>
      <c r="C118" s="91">
        <v>0.65131944444444445</v>
      </c>
      <c r="D118" s="31" t="s">
        <v>21</v>
      </c>
      <c r="E118" s="32">
        <f t="shared" si="1"/>
        <v>1394.6000000000001</v>
      </c>
    </row>
    <row r="119" spans="1:5">
      <c r="A119" s="90">
        <v>79</v>
      </c>
      <c r="B119" s="66">
        <v>69.72</v>
      </c>
      <c r="C119" s="91">
        <v>0.65221064814814811</v>
      </c>
      <c r="D119" s="31" t="s">
        <v>21</v>
      </c>
      <c r="E119" s="32">
        <f t="shared" si="1"/>
        <v>5507.88</v>
      </c>
    </row>
    <row r="120" spans="1:5">
      <c r="A120" s="90">
        <v>160</v>
      </c>
      <c r="B120" s="66">
        <v>69.73</v>
      </c>
      <c r="C120" s="91">
        <v>0.65310185185185188</v>
      </c>
      <c r="D120" s="31" t="s">
        <v>21</v>
      </c>
      <c r="E120" s="32">
        <f t="shared" si="1"/>
        <v>11156.800000000001</v>
      </c>
    </row>
    <row r="121" spans="1:5">
      <c r="A121" s="90">
        <v>22</v>
      </c>
      <c r="B121" s="66">
        <v>69.709999999999994</v>
      </c>
      <c r="C121" s="91">
        <v>0.65462962962962956</v>
      </c>
      <c r="D121" s="31" t="s">
        <v>21</v>
      </c>
      <c r="E121" s="32">
        <f t="shared" si="1"/>
        <v>1533.62</v>
      </c>
    </row>
    <row r="122" spans="1:5">
      <c r="A122" s="90">
        <v>104</v>
      </c>
      <c r="B122" s="66">
        <v>69.709999999999994</v>
      </c>
      <c r="C122" s="91">
        <v>0.65462962962962956</v>
      </c>
      <c r="D122" s="31" t="s">
        <v>21</v>
      </c>
      <c r="E122" s="32">
        <f t="shared" si="1"/>
        <v>7249.8399999999992</v>
      </c>
    </row>
    <row r="123" spans="1:5">
      <c r="A123" s="90">
        <v>17</v>
      </c>
      <c r="B123" s="66">
        <v>69.709999999999994</v>
      </c>
      <c r="C123" s="91">
        <v>0.65560185185185182</v>
      </c>
      <c r="D123" s="31" t="s">
        <v>21</v>
      </c>
      <c r="E123" s="32">
        <f t="shared" si="1"/>
        <v>1185.07</v>
      </c>
    </row>
    <row r="124" spans="1:5">
      <c r="A124" s="90">
        <v>175</v>
      </c>
      <c r="B124" s="66">
        <v>69.709999999999994</v>
      </c>
      <c r="C124" s="91">
        <v>0.65560185185185182</v>
      </c>
      <c r="D124" s="31" t="s">
        <v>21</v>
      </c>
      <c r="E124" s="32">
        <f t="shared" si="1"/>
        <v>12199.249999999998</v>
      </c>
    </row>
    <row r="125" spans="1:5">
      <c r="A125" s="90">
        <v>20</v>
      </c>
      <c r="B125" s="66">
        <v>69.72</v>
      </c>
      <c r="C125" s="91">
        <v>0.6566319444444445</v>
      </c>
      <c r="D125" s="31" t="s">
        <v>21</v>
      </c>
      <c r="E125" s="32">
        <f t="shared" si="1"/>
        <v>1394.4</v>
      </c>
    </row>
    <row r="126" spans="1:5">
      <c r="A126" s="90">
        <v>40</v>
      </c>
      <c r="B126" s="66">
        <v>69.72</v>
      </c>
      <c r="C126" s="91">
        <v>0.6566319444444445</v>
      </c>
      <c r="D126" s="31" t="s">
        <v>21</v>
      </c>
      <c r="E126" s="32">
        <f t="shared" si="1"/>
        <v>2788.8</v>
      </c>
    </row>
    <row r="127" spans="1:5">
      <c r="A127" s="90">
        <v>118</v>
      </c>
      <c r="B127" s="66">
        <v>69.72</v>
      </c>
      <c r="C127" s="91">
        <v>0.6566319444444445</v>
      </c>
      <c r="D127" s="31" t="s">
        <v>21</v>
      </c>
      <c r="E127" s="32">
        <f t="shared" si="1"/>
        <v>8226.9599999999991</v>
      </c>
    </row>
    <row r="128" spans="1:5">
      <c r="A128" s="90">
        <v>167</v>
      </c>
      <c r="B128" s="66">
        <v>69.7</v>
      </c>
      <c r="C128" s="91">
        <v>0.65768518518518515</v>
      </c>
      <c r="D128" s="31" t="s">
        <v>21</v>
      </c>
      <c r="E128" s="32">
        <f t="shared" si="1"/>
        <v>11639.9</v>
      </c>
    </row>
    <row r="129" spans="1:5">
      <c r="A129" s="90">
        <v>200</v>
      </c>
      <c r="B129" s="66">
        <v>69.73</v>
      </c>
      <c r="C129" s="91">
        <v>0.65847222222222224</v>
      </c>
      <c r="D129" s="31" t="s">
        <v>21</v>
      </c>
      <c r="E129" s="32">
        <f t="shared" si="1"/>
        <v>13946</v>
      </c>
    </row>
    <row r="130" spans="1:5">
      <c r="A130" s="90">
        <v>6</v>
      </c>
      <c r="B130" s="66">
        <v>69.73</v>
      </c>
      <c r="C130" s="91">
        <v>0.65847222222222224</v>
      </c>
      <c r="D130" s="31" t="s">
        <v>21</v>
      </c>
      <c r="E130" s="32">
        <f t="shared" ref="E130:E181" si="2">+A130*B130</f>
        <v>418.38</v>
      </c>
    </row>
    <row r="131" spans="1:5">
      <c r="A131" s="90">
        <v>109</v>
      </c>
      <c r="B131" s="66">
        <v>69.75</v>
      </c>
      <c r="C131" s="91">
        <v>0.66023148148148147</v>
      </c>
      <c r="D131" s="31" t="s">
        <v>21</v>
      </c>
      <c r="E131" s="32">
        <f t="shared" si="2"/>
        <v>7602.75</v>
      </c>
    </row>
    <row r="132" spans="1:5">
      <c r="A132" s="90">
        <v>79</v>
      </c>
      <c r="B132" s="66">
        <v>69.75</v>
      </c>
      <c r="C132" s="91">
        <v>0.66023148148148147</v>
      </c>
      <c r="D132" s="31" t="s">
        <v>21</v>
      </c>
      <c r="E132" s="32">
        <f t="shared" si="2"/>
        <v>5510.25</v>
      </c>
    </row>
    <row r="133" spans="1:5">
      <c r="A133" s="90">
        <v>63</v>
      </c>
      <c r="B133" s="66">
        <v>69.75</v>
      </c>
      <c r="C133" s="91">
        <v>0.66023148148148147</v>
      </c>
      <c r="D133" s="31" t="s">
        <v>21</v>
      </c>
      <c r="E133" s="32">
        <f t="shared" si="2"/>
        <v>4394.25</v>
      </c>
    </row>
    <row r="134" spans="1:5">
      <c r="A134" s="90">
        <v>80</v>
      </c>
      <c r="B134" s="66">
        <v>69.77</v>
      </c>
      <c r="C134" s="91">
        <v>0.66148148148148145</v>
      </c>
      <c r="D134" s="31" t="s">
        <v>21</v>
      </c>
      <c r="E134" s="32">
        <f t="shared" si="2"/>
        <v>5581.5999999999995</v>
      </c>
    </row>
    <row r="135" spans="1:5">
      <c r="A135" s="90">
        <v>80</v>
      </c>
      <c r="B135" s="66">
        <v>69.77</v>
      </c>
      <c r="C135" s="91">
        <v>0.66148148148148145</v>
      </c>
      <c r="D135" s="31" t="s">
        <v>21</v>
      </c>
      <c r="E135" s="32">
        <f t="shared" si="2"/>
        <v>5581.5999999999995</v>
      </c>
    </row>
    <row r="136" spans="1:5">
      <c r="A136" s="90">
        <v>45</v>
      </c>
      <c r="B136" s="66">
        <v>69.75</v>
      </c>
      <c r="C136" s="91">
        <v>0.66320601851851857</v>
      </c>
      <c r="D136" s="31" t="s">
        <v>21</v>
      </c>
      <c r="E136" s="32">
        <f t="shared" si="2"/>
        <v>3138.75</v>
      </c>
    </row>
    <row r="137" spans="1:5">
      <c r="A137" s="90">
        <v>149</v>
      </c>
      <c r="B137" s="66">
        <v>69.75</v>
      </c>
      <c r="C137" s="91">
        <v>0.6633796296296296</v>
      </c>
      <c r="D137" s="31" t="s">
        <v>21</v>
      </c>
      <c r="E137" s="32">
        <f t="shared" si="2"/>
        <v>10392.75</v>
      </c>
    </row>
    <row r="138" spans="1:5">
      <c r="A138" s="90">
        <v>70</v>
      </c>
      <c r="B138" s="66">
        <v>69.7</v>
      </c>
      <c r="C138" s="91">
        <v>0.66596064814814815</v>
      </c>
      <c r="D138" s="31" t="s">
        <v>21</v>
      </c>
      <c r="E138" s="32">
        <f t="shared" si="2"/>
        <v>4879</v>
      </c>
    </row>
    <row r="139" spans="1:5">
      <c r="A139" s="90">
        <v>116</v>
      </c>
      <c r="B139" s="66">
        <v>69.75</v>
      </c>
      <c r="C139" s="91">
        <v>0.66774305555555558</v>
      </c>
      <c r="D139" s="31" t="s">
        <v>21</v>
      </c>
      <c r="E139" s="32">
        <f t="shared" si="2"/>
        <v>8091</v>
      </c>
    </row>
    <row r="140" spans="1:5">
      <c r="A140" s="90">
        <v>143</v>
      </c>
      <c r="B140" s="66">
        <v>69.75</v>
      </c>
      <c r="C140" s="91">
        <v>0.66825231481481484</v>
      </c>
      <c r="D140" s="31" t="s">
        <v>21</v>
      </c>
      <c r="E140" s="32">
        <f t="shared" si="2"/>
        <v>9974.25</v>
      </c>
    </row>
    <row r="141" spans="1:5">
      <c r="A141" s="90">
        <v>104</v>
      </c>
      <c r="B141" s="66">
        <v>69.739999999999995</v>
      </c>
      <c r="C141" s="91">
        <v>0.67003472222222227</v>
      </c>
      <c r="D141" s="31" t="s">
        <v>21</v>
      </c>
      <c r="E141" s="32">
        <f t="shared" si="2"/>
        <v>7252.9599999999991</v>
      </c>
    </row>
    <row r="142" spans="1:5">
      <c r="A142" s="90">
        <v>100</v>
      </c>
      <c r="B142" s="66">
        <v>69.72</v>
      </c>
      <c r="C142" s="91">
        <v>0.67178240740740736</v>
      </c>
      <c r="D142" s="31" t="s">
        <v>21</v>
      </c>
      <c r="E142" s="32">
        <f t="shared" si="2"/>
        <v>6972</v>
      </c>
    </row>
    <row r="143" spans="1:5">
      <c r="A143" s="90">
        <v>79</v>
      </c>
      <c r="B143" s="66">
        <v>69.72</v>
      </c>
      <c r="C143" s="91">
        <v>0.67178240740740736</v>
      </c>
      <c r="D143" s="31" t="s">
        <v>21</v>
      </c>
      <c r="E143" s="32">
        <f t="shared" si="2"/>
        <v>5507.88</v>
      </c>
    </row>
    <row r="144" spans="1:5">
      <c r="A144" s="90">
        <v>1321</v>
      </c>
      <c r="B144" s="66">
        <v>69.72</v>
      </c>
      <c r="C144" s="91">
        <v>0.67178240740740736</v>
      </c>
      <c r="D144" s="31" t="s">
        <v>21</v>
      </c>
      <c r="E144" s="32">
        <f t="shared" si="2"/>
        <v>92100.12</v>
      </c>
    </row>
    <row r="145" spans="1:5">
      <c r="A145" s="90">
        <v>271</v>
      </c>
      <c r="B145" s="66">
        <v>69.72</v>
      </c>
      <c r="C145" s="91">
        <v>0.6759722222222222</v>
      </c>
      <c r="D145" s="31" t="s">
        <v>21</v>
      </c>
      <c r="E145" s="32">
        <f t="shared" si="2"/>
        <v>18894.12</v>
      </c>
    </row>
    <row r="146" spans="1:5">
      <c r="A146" s="90">
        <v>120</v>
      </c>
      <c r="B146" s="66">
        <v>69.709999999999994</v>
      </c>
      <c r="C146" s="91">
        <v>0.67744212962962969</v>
      </c>
      <c r="D146" s="31" t="s">
        <v>21</v>
      </c>
      <c r="E146" s="32">
        <f t="shared" si="2"/>
        <v>8365.1999999999989</v>
      </c>
    </row>
    <row r="147" spans="1:5">
      <c r="A147" s="90">
        <v>142</v>
      </c>
      <c r="B147" s="66">
        <v>69.709999999999994</v>
      </c>
      <c r="C147" s="91">
        <v>0.6774768518518518</v>
      </c>
      <c r="D147" s="31" t="s">
        <v>21</v>
      </c>
      <c r="E147" s="32">
        <f t="shared" si="2"/>
        <v>9898.82</v>
      </c>
    </row>
    <row r="148" spans="1:5">
      <c r="A148" s="90">
        <v>189</v>
      </c>
      <c r="B148" s="66">
        <v>69.709999999999994</v>
      </c>
      <c r="C148" s="91">
        <v>0.67895833333333344</v>
      </c>
      <c r="D148" s="31" t="s">
        <v>21</v>
      </c>
      <c r="E148" s="32">
        <f t="shared" si="2"/>
        <v>13175.189999999999</v>
      </c>
    </row>
    <row r="149" spans="1:5">
      <c r="A149" s="90">
        <v>100</v>
      </c>
      <c r="B149" s="66">
        <v>69.680000000000007</v>
      </c>
      <c r="C149" s="91">
        <v>0.67947916666666675</v>
      </c>
      <c r="D149" s="31" t="s">
        <v>21</v>
      </c>
      <c r="E149" s="32">
        <f t="shared" si="2"/>
        <v>6968.0000000000009</v>
      </c>
    </row>
    <row r="150" spans="1:5">
      <c r="A150" s="90">
        <v>151</v>
      </c>
      <c r="B150" s="66">
        <v>69.650000000000006</v>
      </c>
      <c r="C150" s="91">
        <v>0.68233796296296301</v>
      </c>
      <c r="D150" s="31" t="s">
        <v>21</v>
      </c>
      <c r="E150" s="32">
        <f t="shared" si="2"/>
        <v>10517.150000000001</v>
      </c>
    </row>
    <row r="151" spans="1:5">
      <c r="A151" s="90">
        <v>52</v>
      </c>
      <c r="B151" s="66">
        <v>69.650000000000006</v>
      </c>
      <c r="C151" s="91">
        <v>0.68233796296296301</v>
      </c>
      <c r="D151" s="31" t="s">
        <v>21</v>
      </c>
      <c r="E151" s="32">
        <f t="shared" si="2"/>
        <v>3621.8</v>
      </c>
    </row>
    <row r="152" spans="1:5">
      <c r="A152" s="90">
        <v>244</v>
      </c>
      <c r="B152" s="66">
        <v>69.67</v>
      </c>
      <c r="C152" s="91">
        <v>0.68334490740740739</v>
      </c>
      <c r="D152" s="31" t="s">
        <v>21</v>
      </c>
      <c r="E152" s="32">
        <f t="shared" si="2"/>
        <v>16999.48</v>
      </c>
    </row>
    <row r="153" spans="1:5">
      <c r="A153" s="90">
        <v>641</v>
      </c>
      <c r="B153" s="66">
        <v>69.67</v>
      </c>
      <c r="C153" s="91">
        <v>0.68334490740740739</v>
      </c>
      <c r="D153" s="31" t="s">
        <v>21</v>
      </c>
      <c r="E153" s="32">
        <f t="shared" si="2"/>
        <v>44658.47</v>
      </c>
    </row>
    <row r="154" spans="1:5">
      <c r="A154" s="90">
        <v>86</v>
      </c>
      <c r="B154" s="66">
        <v>69.760000000000005</v>
      </c>
      <c r="C154" s="91">
        <v>0.68518518518518512</v>
      </c>
      <c r="D154" s="31" t="s">
        <v>21</v>
      </c>
      <c r="E154" s="32">
        <f t="shared" si="2"/>
        <v>5999.3600000000006</v>
      </c>
    </row>
    <row r="155" spans="1:5">
      <c r="A155" s="90">
        <v>148</v>
      </c>
      <c r="B155" s="66">
        <v>69.760000000000005</v>
      </c>
      <c r="C155" s="91">
        <v>0.68518518518518512</v>
      </c>
      <c r="D155" s="31" t="s">
        <v>21</v>
      </c>
      <c r="E155" s="32">
        <f t="shared" si="2"/>
        <v>10324.480000000001</v>
      </c>
    </row>
    <row r="156" spans="1:5">
      <c r="A156" s="90">
        <v>79</v>
      </c>
      <c r="B156" s="66">
        <v>69.78</v>
      </c>
      <c r="C156" s="91">
        <v>0.68747685185185192</v>
      </c>
      <c r="D156" s="31" t="s">
        <v>21</v>
      </c>
      <c r="E156" s="32">
        <f t="shared" si="2"/>
        <v>5512.62</v>
      </c>
    </row>
    <row r="157" spans="1:5">
      <c r="A157" s="90">
        <v>94</v>
      </c>
      <c r="B157" s="66">
        <v>69.78</v>
      </c>
      <c r="C157" s="91">
        <v>0.68747685185185192</v>
      </c>
      <c r="D157" s="31" t="s">
        <v>21</v>
      </c>
      <c r="E157" s="32">
        <f t="shared" si="2"/>
        <v>6559.32</v>
      </c>
    </row>
    <row r="158" spans="1:5">
      <c r="A158" s="90">
        <v>25</v>
      </c>
      <c r="B158" s="66">
        <v>69.77</v>
      </c>
      <c r="C158" s="91">
        <v>0.68752314814814808</v>
      </c>
      <c r="D158" s="31" t="s">
        <v>21</v>
      </c>
      <c r="E158" s="32">
        <f t="shared" si="2"/>
        <v>1744.25</v>
      </c>
    </row>
    <row r="159" spans="1:5">
      <c r="A159" s="90">
        <v>47</v>
      </c>
      <c r="B159" s="66">
        <v>69.77</v>
      </c>
      <c r="C159" s="91">
        <v>0.68754629629629627</v>
      </c>
      <c r="D159" s="31" t="s">
        <v>21</v>
      </c>
      <c r="E159" s="32">
        <f t="shared" si="2"/>
        <v>3279.1899999999996</v>
      </c>
    </row>
    <row r="160" spans="1:5">
      <c r="A160" s="90">
        <v>494</v>
      </c>
      <c r="B160" s="66">
        <v>69.739999999999995</v>
      </c>
      <c r="C160" s="91">
        <v>0.68854166666666661</v>
      </c>
      <c r="D160" s="31" t="s">
        <v>21</v>
      </c>
      <c r="E160" s="32">
        <f t="shared" si="2"/>
        <v>34451.56</v>
      </c>
    </row>
    <row r="161" spans="1:5">
      <c r="A161" s="90">
        <v>1129</v>
      </c>
      <c r="B161" s="66">
        <v>69.739999999999995</v>
      </c>
      <c r="C161" s="91">
        <v>0.68854166666666661</v>
      </c>
      <c r="D161" s="31" t="s">
        <v>21</v>
      </c>
      <c r="E161" s="32">
        <f t="shared" si="2"/>
        <v>78736.459999999992</v>
      </c>
    </row>
    <row r="162" spans="1:5">
      <c r="A162" s="90">
        <v>377</v>
      </c>
      <c r="B162" s="66">
        <v>69.739999999999995</v>
      </c>
      <c r="C162" s="91">
        <v>0.68854166666666661</v>
      </c>
      <c r="D162" s="31" t="s">
        <v>21</v>
      </c>
      <c r="E162" s="32">
        <f t="shared" si="2"/>
        <v>26291.98</v>
      </c>
    </row>
    <row r="163" spans="1:5">
      <c r="A163" s="90">
        <v>200</v>
      </c>
      <c r="B163" s="66">
        <v>69.8</v>
      </c>
      <c r="C163" s="91">
        <v>0.69046296296296295</v>
      </c>
      <c r="D163" s="31" t="s">
        <v>21</v>
      </c>
      <c r="E163" s="32">
        <f t="shared" si="2"/>
        <v>13960</v>
      </c>
    </row>
    <row r="164" spans="1:5">
      <c r="A164" s="90">
        <v>135</v>
      </c>
      <c r="B164" s="66">
        <v>69.8</v>
      </c>
      <c r="C164" s="91">
        <v>0.69046296296296295</v>
      </c>
      <c r="D164" s="31" t="s">
        <v>21</v>
      </c>
      <c r="E164" s="32">
        <f t="shared" si="2"/>
        <v>9423</v>
      </c>
    </row>
    <row r="165" spans="1:5">
      <c r="A165" s="90">
        <v>88</v>
      </c>
      <c r="B165" s="66">
        <v>69.8</v>
      </c>
      <c r="C165" s="91">
        <v>0.69346064814814812</v>
      </c>
      <c r="D165" s="31" t="s">
        <v>21</v>
      </c>
      <c r="E165" s="32">
        <f t="shared" si="2"/>
        <v>6142.4</v>
      </c>
    </row>
    <row r="166" spans="1:5">
      <c r="A166" s="90">
        <v>74</v>
      </c>
      <c r="B166" s="66">
        <v>69.77</v>
      </c>
      <c r="C166" s="91">
        <v>0.69537037037037042</v>
      </c>
      <c r="D166" s="31" t="s">
        <v>21</v>
      </c>
      <c r="E166" s="32">
        <f t="shared" si="2"/>
        <v>5162.9799999999996</v>
      </c>
    </row>
    <row r="167" spans="1:5">
      <c r="A167" s="90">
        <v>205</v>
      </c>
      <c r="B167" s="66">
        <v>69.760000000000005</v>
      </c>
      <c r="C167" s="91">
        <v>0.69576388888888896</v>
      </c>
      <c r="D167" s="31" t="s">
        <v>21</v>
      </c>
      <c r="E167" s="32">
        <f t="shared" si="2"/>
        <v>14300.800000000001</v>
      </c>
    </row>
    <row r="168" spans="1:5">
      <c r="A168" s="90">
        <v>184</v>
      </c>
      <c r="B168" s="66">
        <v>69.77</v>
      </c>
      <c r="C168" s="91">
        <v>0.69878472222222221</v>
      </c>
      <c r="D168" s="31" t="s">
        <v>21</v>
      </c>
      <c r="E168" s="32">
        <f t="shared" si="2"/>
        <v>12837.679999999998</v>
      </c>
    </row>
    <row r="169" spans="1:5">
      <c r="A169" s="90">
        <v>100</v>
      </c>
      <c r="B169" s="66">
        <v>69.75</v>
      </c>
      <c r="C169" s="91">
        <v>0.69944444444444442</v>
      </c>
      <c r="D169" s="31" t="s">
        <v>21</v>
      </c>
      <c r="E169" s="32">
        <f t="shared" si="2"/>
        <v>6975</v>
      </c>
    </row>
    <row r="170" spans="1:5">
      <c r="A170" s="90">
        <v>36</v>
      </c>
      <c r="B170" s="66">
        <v>69.75</v>
      </c>
      <c r="C170" s="91">
        <v>0.69944444444444442</v>
      </c>
      <c r="D170" s="31" t="s">
        <v>21</v>
      </c>
      <c r="E170" s="32">
        <f t="shared" si="2"/>
        <v>2511</v>
      </c>
    </row>
    <row r="171" spans="1:5">
      <c r="A171" s="90">
        <v>101</v>
      </c>
      <c r="B171" s="66">
        <v>69.77</v>
      </c>
      <c r="C171" s="91">
        <v>0.70135416666666661</v>
      </c>
      <c r="D171" s="31" t="s">
        <v>21</v>
      </c>
      <c r="E171" s="32">
        <f t="shared" si="2"/>
        <v>7046.7699999999995</v>
      </c>
    </row>
    <row r="172" spans="1:5">
      <c r="A172" s="90">
        <v>197</v>
      </c>
      <c r="B172" s="66">
        <v>69.8</v>
      </c>
      <c r="C172" s="91">
        <v>0.70217592592592604</v>
      </c>
      <c r="D172" s="31" t="s">
        <v>21</v>
      </c>
      <c r="E172" s="32">
        <f t="shared" si="2"/>
        <v>13750.599999999999</v>
      </c>
    </row>
    <row r="173" spans="1:5">
      <c r="A173" s="90">
        <v>49</v>
      </c>
      <c r="B173" s="66">
        <v>69.760000000000005</v>
      </c>
      <c r="C173" s="91">
        <v>0.703587962962963</v>
      </c>
      <c r="D173" s="31" t="s">
        <v>21</v>
      </c>
      <c r="E173" s="32">
        <f t="shared" si="2"/>
        <v>3418.2400000000002</v>
      </c>
    </row>
    <row r="174" spans="1:5">
      <c r="A174" s="90">
        <v>162</v>
      </c>
      <c r="B174" s="66">
        <v>69.77</v>
      </c>
      <c r="C174" s="91">
        <v>0.70402777777777781</v>
      </c>
      <c r="D174" s="31" t="s">
        <v>21</v>
      </c>
      <c r="E174" s="32">
        <f t="shared" si="2"/>
        <v>11302.74</v>
      </c>
    </row>
    <row r="175" spans="1:5">
      <c r="A175" s="90">
        <v>10</v>
      </c>
      <c r="B175" s="66">
        <v>69.77</v>
      </c>
      <c r="C175" s="91">
        <v>0.70402777777777781</v>
      </c>
      <c r="D175" s="31" t="s">
        <v>21</v>
      </c>
      <c r="E175" s="32">
        <f t="shared" si="2"/>
        <v>697.69999999999993</v>
      </c>
    </row>
    <row r="176" spans="1:5">
      <c r="A176" s="90">
        <v>150</v>
      </c>
      <c r="B176" s="66">
        <v>69.790000000000006</v>
      </c>
      <c r="C176" s="91">
        <v>0.70759259259259266</v>
      </c>
      <c r="D176" s="31" t="s">
        <v>21</v>
      </c>
      <c r="E176" s="32">
        <f t="shared" si="2"/>
        <v>10468.500000000002</v>
      </c>
    </row>
    <row r="177" spans="1:5">
      <c r="A177" s="90">
        <v>48</v>
      </c>
      <c r="B177" s="66">
        <v>69.790000000000006</v>
      </c>
      <c r="C177" s="91">
        <v>0.70759259259259266</v>
      </c>
      <c r="D177" s="31" t="s">
        <v>21</v>
      </c>
      <c r="E177" s="32">
        <f t="shared" si="2"/>
        <v>3349.92</v>
      </c>
    </row>
    <row r="178" spans="1:5">
      <c r="A178" s="90">
        <v>64</v>
      </c>
      <c r="B178" s="66">
        <v>69.790000000000006</v>
      </c>
      <c r="C178" s="91">
        <v>0.70771990740740742</v>
      </c>
      <c r="D178" s="31" t="s">
        <v>21</v>
      </c>
      <c r="E178" s="32">
        <f t="shared" si="2"/>
        <v>4466.5600000000004</v>
      </c>
    </row>
    <row r="179" spans="1:5">
      <c r="A179" s="90">
        <v>11</v>
      </c>
      <c r="B179" s="66">
        <v>69.790000000000006</v>
      </c>
      <c r="C179" s="91">
        <v>0.70771990740740742</v>
      </c>
      <c r="D179" s="31" t="s">
        <v>21</v>
      </c>
      <c r="E179" s="32">
        <f t="shared" si="2"/>
        <v>767.69</v>
      </c>
    </row>
    <row r="180" spans="1:5">
      <c r="A180" s="90">
        <v>7</v>
      </c>
      <c r="B180" s="66">
        <v>69.78</v>
      </c>
      <c r="C180" s="91">
        <v>0.71535879629629628</v>
      </c>
      <c r="D180" s="31" t="s">
        <v>21</v>
      </c>
      <c r="E180" s="32">
        <f t="shared" si="2"/>
        <v>488.46000000000004</v>
      </c>
    </row>
    <row r="181" spans="1:5">
      <c r="A181" s="90">
        <v>132</v>
      </c>
      <c r="B181" s="66">
        <v>69.78</v>
      </c>
      <c r="C181" s="91">
        <v>0.71535879629629628</v>
      </c>
      <c r="D181" s="31" t="s">
        <v>21</v>
      </c>
      <c r="E181" s="32">
        <f t="shared" si="2"/>
        <v>9210.9600000000009</v>
      </c>
    </row>
    <row r="182" spans="1:5">
      <c r="A182" s="90"/>
      <c r="B182" s="66"/>
      <c r="C182" s="91"/>
    </row>
    <row r="183" spans="1:5">
      <c r="A183" s="90"/>
      <c r="B183" s="66"/>
      <c r="C183" s="91"/>
    </row>
    <row r="184" spans="1:5">
      <c r="A184" s="90"/>
      <c r="B184" s="66"/>
      <c r="C184" s="91"/>
    </row>
    <row r="185" spans="1:5">
      <c r="A185" s="90"/>
      <c r="B185" s="66"/>
      <c r="C185" s="91"/>
    </row>
    <row r="186" spans="1:5">
      <c r="A186" s="90"/>
      <c r="B186" s="66"/>
      <c r="C186" s="91"/>
    </row>
    <row r="187" spans="1:5">
      <c r="A187" s="90"/>
      <c r="B187" s="66"/>
      <c r="C187" s="91"/>
    </row>
    <row r="188" spans="1:5">
      <c r="A188" s="90"/>
      <c r="B188" s="66"/>
      <c r="C188" s="91"/>
    </row>
    <row r="189" spans="1:5">
      <c r="A189" s="90"/>
      <c r="B189" s="66"/>
      <c r="C189" s="91"/>
    </row>
    <row r="190" spans="1:5">
      <c r="A190" s="90"/>
      <c r="B190" s="66"/>
      <c r="C190" s="91"/>
    </row>
    <row r="191" spans="1:5">
      <c r="A191" s="90"/>
      <c r="B191" s="66"/>
      <c r="C191" s="91"/>
    </row>
    <row r="192" spans="1:5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C4305-2D5B-4965-8636-4C105B0C3495}">
  <sheetPr>
    <pageSetUpPr fitToPage="1"/>
  </sheetPr>
  <dimension ref="A1:K2232"/>
  <sheetViews>
    <sheetView zoomScaleNormal="100" workbookViewId="0">
      <pane ySplit="14" topLeftCell="A99" activePane="bottomLeft" state="frozen"/>
      <selection activeCell="F1" sqref="F1"/>
      <selection pane="bottomLeft" activeCell="F1" sqref="F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407</v>
      </c>
      <c r="B2" s="66">
        <v>69.94</v>
      </c>
      <c r="C2" s="91">
        <v>0.37921296296296297</v>
      </c>
      <c r="D2" s="31" t="s">
        <v>21</v>
      </c>
      <c r="E2" s="32">
        <f t="shared" ref="E2:E65" si="0">+A2*B2</f>
        <v>28465.57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80</v>
      </c>
      <c r="B3" s="66">
        <v>69.930000000000007</v>
      </c>
      <c r="C3" s="91">
        <v>0.37921296296296297</v>
      </c>
      <c r="D3" s="31" t="s">
        <v>21</v>
      </c>
      <c r="E3" s="32">
        <f t="shared" si="0"/>
        <v>12587.400000000001</v>
      </c>
      <c r="G3" s="36" t="s">
        <v>9</v>
      </c>
      <c r="H3" s="37">
        <f>+SUMIF(D:D,K3,A:A)</f>
        <v>9961</v>
      </c>
      <c r="I3" s="38">
        <f>+J3/H3</f>
        <v>69.953967473145269</v>
      </c>
      <c r="J3" s="62">
        <f>+SUMIF(D:D,K3,E:E)</f>
        <v>696811.47000000009</v>
      </c>
      <c r="K3" s="39" t="s">
        <v>21</v>
      </c>
    </row>
    <row r="4" spans="1:11">
      <c r="A4" s="90">
        <v>94</v>
      </c>
      <c r="B4" s="66">
        <v>69.900000000000006</v>
      </c>
      <c r="C4" s="91">
        <v>0.37921296296296297</v>
      </c>
      <c r="D4" s="31" t="s">
        <v>21</v>
      </c>
      <c r="E4" s="32">
        <f t="shared" si="0"/>
        <v>6570.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5</v>
      </c>
      <c r="B5" s="66">
        <v>69.959999999999994</v>
      </c>
      <c r="C5" s="91">
        <v>0.38046296296296295</v>
      </c>
      <c r="D5" s="31" t="s">
        <v>21</v>
      </c>
      <c r="E5" s="32">
        <f t="shared" si="0"/>
        <v>1748.9999999999998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26</v>
      </c>
      <c r="B6" s="66">
        <v>69.930000000000007</v>
      </c>
      <c r="C6" s="91">
        <v>0.38055555555555554</v>
      </c>
      <c r="D6" s="31" t="s">
        <v>21</v>
      </c>
      <c r="E6" s="32">
        <f t="shared" si="0"/>
        <v>8811.18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94</v>
      </c>
      <c r="B7" s="66">
        <v>69.930000000000007</v>
      </c>
      <c r="C7" s="91">
        <v>0.38055555555555554</v>
      </c>
      <c r="D7" s="31" t="s">
        <v>21</v>
      </c>
      <c r="E7" s="32">
        <f t="shared" si="0"/>
        <v>6573.420000000001</v>
      </c>
      <c r="G7" s="47" t="s">
        <v>24</v>
      </c>
      <c r="H7" s="48">
        <f>SUM(H3:H6)</f>
        <v>9961</v>
      </c>
      <c r="I7" s="49">
        <f>+ROUND(J7/H7,4)</f>
        <v>69.953999999999994</v>
      </c>
      <c r="J7" s="65">
        <f>SUM(J3:J6)</f>
        <v>696811.47000000009</v>
      </c>
    </row>
    <row r="8" spans="1:11">
      <c r="A8" s="90">
        <v>119</v>
      </c>
      <c r="B8" s="66">
        <v>69.930000000000007</v>
      </c>
      <c r="C8" s="91">
        <v>0.38055555555555554</v>
      </c>
      <c r="D8" s="31" t="s">
        <v>21</v>
      </c>
      <c r="E8" s="32">
        <f t="shared" si="0"/>
        <v>8321.67</v>
      </c>
      <c r="G8" s="50"/>
      <c r="H8" s="51"/>
      <c r="I8" s="51"/>
      <c r="J8" s="52"/>
    </row>
    <row r="9" spans="1:11">
      <c r="A9" s="90">
        <v>48</v>
      </c>
      <c r="B9" s="66">
        <v>69.930000000000007</v>
      </c>
      <c r="C9" s="91">
        <v>0.38055555555555554</v>
      </c>
      <c r="D9" s="31" t="s">
        <v>21</v>
      </c>
      <c r="E9" s="32">
        <f t="shared" si="0"/>
        <v>3356.6400000000003</v>
      </c>
      <c r="G9" s="53" t="s">
        <v>25</v>
      </c>
      <c r="H9" s="67">
        <v>43012</v>
      </c>
      <c r="I9" s="54"/>
      <c r="J9" s="51"/>
    </row>
    <row r="10" spans="1:11">
      <c r="A10" s="90">
        <v>88</v>
      </c>
      <c r="B10" s="66">
        <v>69.930000000000007</v>
      </c>
      <c r="C10" s="91">
        <v>0.38109953703703708</v>
      </c>
      <c r="D10" s="31" t="s">
        <v>21</v>
      </c>
      <c r="E10" s="32">
        <f t="shared" si="0"/>
        <v>6153.84</v>
      </c>
      <c r="G10" s="55" t="s">
        <v>26</v>
      </c>
      <c r="H10" s="68" t="s">
        <v>34</v>
      </c>
      <c r="I10" s="56"/>
      <c r="J10" s="57"/>
    </row>
    <row r="11" spans="1:11">
      <c r="A11" s="90">
        <v>174</v>
      </c>
      <c r="B11" s="66">
        <v>69.959999999999994</v>
      </c>
      <c r="C11" s="91">
        <v>0.38253472222222223</v>
      </c>
      <c r="D11" s="31" t="s">
        <v>21</v>
      </c>
      <c r="E11" s="32">
        <f t="shared" si="0"/>
        <v>12173.039999999999</v>
      </c>
      <c r="G11" s="69" t="s">
        <v>27</v>
      </c>
      <c r="H11" s="68" t="s">
        <v>35</v>
      </c>
      <c r="I11" s="56"/>
      <c r="J11" s="57"/>
    </row>
    <row r="12" spans="1:11">
      <c r="A12" s="90">
        <v>117</v>
      </c>
      <c r="B12" s="66">
        <v>69.95</v>
      </c>
      <c r="C12" s="91">
        <v>0.38253472222222223</v>
      </c>
      <c r="D12" s="31" t="s">
        <v>21</v>
      </c>
      <c r="E12" s="32">
        <f t="shared" si="0"/>
        <v>8184.1500000000005</v>
      </c>
      <c r="G12" s="70" t="s">
        <v>28</v>
      </c>
      <c r="H12" s="71" t="s">
        <v>29</v>
      </c>
      <c r="I12" s="58"/>
      <c r="J12" s="57"/>
    </row>
    <row r="13" spans="1:11">
      <c r="A13" s="90">
        <v>28</v>
      </c>
      <c r="B13" s="66">
        <v>69.98</v>
      </c>
      <c r="C13" s="91">
        <v>0.38340277777777776</v>
      </c>
      <c r="D13" s="31" t="s">
        <v>21</v>
      </c>
      <c r="E13" s="32">
        <f t="shared" si="0"/>
        <v>1959.44</v>
      </c>
      <c r="G13" s="72" t="s">
        <v>30</v>
      </c>
      <c r="H13" s="71" t="s">
        <v>31</v>
      </c>
      <c r="I13" s="58"/>
      <c r="J13" s="52"/>
    </row>
    <row r="14" spans="1:11">
      <c r="A14" s="90">
        <v>102</v>
      </c>
      <c r="B14" s="66">
        <v>69.98</v>
      </c>
      <c r="C14" s="91">
        <v>0.38340277777777776</v>
      </c>
      <c r="D14" s="31" t="s">
        <v>21</v>
      </c>
      <c r="E14" s="32">
        <f t="shared" si="0"/>
        <v>7137.96</v>
      </c>
      <c r="G14" s="73" t="s">
        <v>32</v>
      </c>
      <c r="H14" s="74" t="s">
        <v>36</v>
      </c>
      <c r="I14" s="58"/>
      <c r="J14" s="59"/>
    </row>
    <row r="15" spans="1:11">
      <c r="A15" s="90">
        <v>78</v>
      </c>
      <c r="B15" s="66">
        <v>69.98</v>
      </c>
      <c r="C15" s="91">
        <v>0.38340277777777776</v>
      </c>
      <c r="D15" s="31" t="s">
        <v>21</v>
      </c>
      <c r="E15" s="32">
        <f t="shared" si="0"/>
        <v>5458.4400000000005</v>
      </c>
      <c r="J15" s="59"/>
    </row>
    <row r="16" spans="1:11">
      <c r="A16" s="90">
        <v>140</v>
      </c>
      <c r="B16" s="66">
        <v>69.900000000000006</v>
      </c>
      <c r="C16" s="91">
        <v>0.38418981481481485</v>
      </c>
      <c r="D16" s="31" t="s">
        <v>21</v>
      </c>
      <c r="E16" s="32">
        <f t="shared" si="0"/>
        <v>9786</v>
      </c>
    </row>
    <row r="17" spans="1:5">
      <c r="A17" s="90">
        <v>85</v>
      </c>
      <c r="B17" s="66">
        <v>69.89</v>
      </c>
      <c r="C17" s="91">
        <v>0.38458333333333333</v>
      </c>
      <c r="D17" s="31" t="s">
        <v>21</v>
      </c>
      <c r="E17" s="32">
        <f t="shared" si="0"/>
        <v>5940.65</v>
      </c>
    </row>
    <row r="18" spans="1:5">
      <c r="A18" s="90">
        <v>240</v>
      </c>
      <c r="B18" s="66">
        <v>70</v>
      </c>
      <c r="C18" s="91">
        <v>0.38605324074074071</v>
      </c>
      <c r="D18" s="31" t="s">
        <v>21</v>
      </c>
      <c r="E18" s="32">
        <f t="shared" si="0"/>
        <v>16800</v>
      </c>
    </row>
    <row r="19" spans="1:5">
      <c r="A19" s="90">
        <v>110</v>
      </c>
      <c r="B19" s="66">
        <v>69.959999999999994</v>
      </c>
      <c r="C19" s="91">
        <v>0.38631944444444444</v>
      </c>
      <c r="D19" s="31" t="s">
        <v>21</v>
      </c>
      <c r="E19" s="32">
        <f t="shared" si="0"/>
        <v>7695.5999999999995</v>
      </c>
    </row>
    <row r="20" spans="1:5">
      <c r="A20" s="90">
        <v>162</v>
      </c>
      <c r="B20" s="66">
        <v>70</v>
      </c>
      <c r="C20" s="91">
        <v>0.38787037037037037</v>
      </c>
      <c r="D20" s="31" t="s">
        <v>21</v>
      </c>
      <c r="E20" s="32">
        <f t="shared" si="0"/>
        <v>11340</v>
      </c>
    </row>
    <row r="21" spans="1:5">
      <c r="A21" s="90">
        <v>216</v>
      </c>
      <c r="B21" s="66">
        <v>69.98</v>
      </c>
      <c r="C21" s="91">
        <v>0.38810185185185181</v>
      </c>
      <c r="D21" s="31" t="s">
        <v>21</v>
      </c>
      <c r="E21" s="32">
        <f t="shared" si="0"/>
        <v>15115.68</v>
      </c>
    </row>
    <row r="22" spans="1:5">
      <c r="A22" s="90">
        <v>43</v>
      </c>
      <c r="B22" s="66">
        <v>70</v>
      </c>
      <c r="C22" s="91">
        <v>0.39078703703703704</v>
      </c>
      <c r="D22" s="31" t="s">
        <v>21</v>
      </c>
      <c r="E22" s="32">
        <f t="shared" si="0"/>
        <v>3010</v>
      </c>
    </row>
    <row r="23" spans="1:5">
      <c r="A23" s="90">
        <v>56</v>
      </c>
      <c r="B23" s="66">
        <v>70</v>
      </c>
      <c r="C23" s="91">
        <v>0.39078703703703704</v>
      </c>
      <c r="D23" s="31" t="s">
        <v>21</v>
      </c>
      <c r="E23" s="32">
        <f t="shared" si="0"/>
        <v>3920</v>
      </c>
    </row>
    <row r="24" spans="1:5">
      <c r="A24" s="90">
        <v>50</v>
      </c>
      <c r="B24" s="66">
        <v>69.98</v>
      </c>
      <c r="C24" s="91">
        <v>0.3911458333333333</v>
      </c>
      <c r="D24" s="31" t="s">
        <v>21</v>
      </c>
      <c r="E24" s="32">
        <f t="shared" si="0"/>
        <v>3499</v>
      </c>
    </row>
    <row r="25" spans="1:5">
      <c r="A25" s="90">
        <v>43</v>
      </c>
      <c r="B25" s="66">
        <v>69.98</v>
      </c>
      <c r="C25" s="91">
        <v>0.3911458333333333</v>
      </c>
      <c r="D25" s="31" t="s">
        <v>21</v>
      </c>
      <c r="E25" s="32">
        <f t="shared" si="0"/>
        <v>3009.1400000000003</v>
      </c>
    </row>
    <row r="26" spans="1:5">
      <c r="A26" s="90">
        <v>205</v>
      </c>
      <c r="B26" s="66">
        <v>69.98</v>
      </c>
      <c r="C26" s="91">
        <v>0.3911458333333333</v>
      </c>
      <c r="D26" s="31" t="s">
        <v>21</v>
      </c>
      <c r="E26" s="32">
        <f t="shared" si="0"/>
        <v>14345.900000000001</v>
      </c>
    </row>
    <row r="27" spans="1:5">
      <c r="A27" s="90">
        <v>129</v>
      </c>
      <c r="B27" s="66">
        <v>70</v>
      </c>
      <c r="C27" s="91">
        <v>0.39233796296296292</v>
      </c>
      <c r="D27" s="31" t="s">
        <v>21</v>
      </c>
      <c r="E27" s="32">
        <f t="shared" si="0"/>
        <v>9030</v>
      </c>
    </row>
    <row r="28" spans="1:5">
      <c r="A28" s="90">
        <v>128</v>
      </c>
      <c r="B28" s="66">
        <v>69.989999999999995</v>
      </c>
      <c r="C28" s="91">
        <v>0.39258101851851851</v>
      </c>
      <c r="D28" s="31" t="s">
        <v>21</v>
      </c>
      <c r="E28" s="32">
        <f t="shared" si="0"/>
        <v>8958.7199999999993</v>
      </c>
    </row>
    <row r="29" spans="1:5">
      <c r="A29" s="90">
        <v>75</v>
      </c>
      <c r="B29" s="66">
        <v>70</v>
      </c>
      <c r="C29" s="91">
        <v>0.39435185185185184</v>
      </c>
      <c r="D29" s="31" t="s">
        <v>21</v>
      </c>
      <c r="E29" s="32">
        <f t="shared" si="0"/>
        <v>5250</v>
      </c>
    </row>
    <row r="30" spans="1:5">
      <c r="A30" s="90">
        <v>205</v>
      </c>
      <c r="B30" s="66">
        <v>69.98</v>
      </c>
      <c r="C30" s="91">
        <v>0.39468750000000002</v>
      </c>
      <c r="D30" s="31" t="s">
        <v>21</v>
      </c>
      <c r="E30" s="32">
        <f t="shared" si="0"/>
        <v>14345.900000000001</v>
      </c>
    </row>
    <row r="31" spans="1:5">
      <c r="A31" s="90">
        <v>53</v>
      </c>
      <c r="B31" s="66">
        <v>69.989999999999995</v>
      </c>
      <c r="C31" s="91">
        <v>0.39577546296296301</v>
      </c>
      <c r="D31" s="31" t="s">
        <v>21</v>
      </c>
      <c r="E31" s="32">
        <f t="shared" si="0"/>
        <v>3709.47</v>
      </c>
    </row>
    <row r="32" spans="1:5">
      <c r="A32" s="90">
        <v>26</v>
      </c>
      <c r="B32" s="66">
        <v>69.989999999999995</v>
      </c>
      <c r="C32" s="91">
        <v>0.39577546296296301</v>
      </c>
      <c r="D32" s="31" t="s">
        <v>21</v>
      </c>
      <c r="E32" s="32">
        <f t="shared" si="0"/>
        <v>1819.7399999999998</v>
      </c>
    </row>
    <row r="33" spans="1:5">
      <c r="A33" s="90">
        <v>182</v>
      </c>
      <c r="B33" s="66">
        <v>69.989999999999995</v>
      </c>
      <c r="C33" s="91">
        <v>0.39620370370370367</v>
      </c>
      <c r="D33" s="31" t="s">
        <v>21</v>
      </c>
      <c r="E33" s="32">
        <f t="shared" si="0"/>
        <v>12738.179999999998</v>
      </c>
    </row>
    <row r="34" spans="1:5">
      <c r="A34" s="90">
        <v>115</v>
      </c>
      <c r="B34" s="66">
        <v>69.959999999999994</v>
      </c>
      <c r="C34" s="91">
        <v>0.39717592592592593</v>
      </c>
      <c r="D34" s="31" t="s">
        <v>21</v>
      </c>
      <c r="E34" s="32">
        <f t="shared" si="0"/>
        <v>8045.4</v>
      </c>
    </row>
    <row r="35" spans="1:5">
      <c r="A35" s="90">
        <v>86</v>
      </c>
      <c r="B35" s="66">
        <v>69.959999999999994</v>
      </c>
      <c r="C35" s="91">
        <v>0.39740740740740743</v>
      </c>
      <c r="D35" s="31" t="s">
        <v>21</v>
      </c>
      <c r="E35" s="32">
        <f t="shared" si="0"/>
        <v>6016.5599999999995</v>
      </c>
    </row>
    <row r="36" spans="1:5">
      <c r="A36" s="90">
        <v>81</v>
      </c>
      <c r="B36" s="66">
        <v>69.989999999999995</v>
      </c>
      <c r="C36" s="91">
        <v>0.39815972222222223</v>
      </c>
      <c r="D36" s="31" t="s">
        <v>21</v>
      </c>
      <c r="E36" s="32">
        <f t="shared" si="0"/>
        <v>5669.19</v>
      </c>
    </row>
    <row r="37" spans="1:5">
      <c r="A37" s="90">
        <v>115</v>
      </c>
      <c r="B37" s="66">
        <v>69.989999999999995</v>
      </c>
      <c r="C37" s="91">
        <v>0.39942129629629625</v>
      </c>
      <c r="D37" s="31" t="s">
        <v>21</v>
      </c>
      <c r="E37" s="32">
        <f t="shared" si="0"/>
        <v>8048.8499999999995</v>
      </c>
    </row>
    <row r="38" spans="1:5">
      <c r="A38" s="90">
        <v>92</v>
      </c>
      <c r="B38" s="66">
        <v>70</v>
      </c>
      <c r="C38" s="91">
        <v>0.40055555555555555</v>
      </c>
      <c r="D38" s="31" t="s">
        <v>21</v>
      </c>
      <c r="E38" s="32">
        <f t="shared" si="0"/>
        <v>6440</v>
      </c>
    </row>
    <row r="39" spans="1:5">
      <c r="A39" s="90">
        <v>18</v>
      </c>
      <c r="B39" s="66">
        <v>70</v>
      </c>
      <c r="C39" s="91">
        <v>0.40055555555555555</v>
      </c>
      <c r="D39" s="31" t="s">
        <v>21</v>
      </c>
      <c r="E39" s="32">
        <f t="shared" si="0"/>
        <v>1260</v>
      </c>
    </row>
    <row r="40" spans="1:5">
      <c r="A40" s="90">
        <v>99</v>
      </c>
      <c r="B40" s="66">
        <v>70</v>
      </c>
      <c r="C40" s="91">
        <v>0.40150462962962963</v>
      </c>
      <c r="D40" s="31" t="s">
        <v>21</v>
      </c>
      <c r="E40" s="32">
        <f t="shared" si="0"/>
        <v>6930</v>
      </c>
    </row>
    <row r="41" spans="1:5">
      <c r="A41" s="90">
        <v>152</v>
      </c>
      <c r="B41" s="66">
        <v>70</v>
      </c>
      <c r="C41" s="91">
        <v>0.40261574074074075</v>
      </c>
      <c r="D41" s="31" t="s">
        <v>21</v>
      </c>
      <c r="E41" s="32">
        <f t="shared" si="0"/>
        <v>10640</v>
      </c>
    </row>
    <row r="42" spans="1:5">
      <c r="A42" s="90">
        <v>44</v>
      </c>
      <c r="B42" s="66">
        <v>69.98</v>
      </c>
      <c r="C42" s="91">
        <v>0.40303240740740742</v>
      </c>
      <c r="D42" s="31" t="s">
        <v>21</v>
      </c>
      <c r="E42" s="32">
        <f t="shared" si="0"/>
        <v>3079.1200000000003</v>
      </c>
    </row>
    <row r="43" spans="1:5">
      <c r="A43" s="90">
        <v>84</v>
      </c>
      <c r="B43" s="66">
        <v>69.98</v>
      </c>
      <c r="C43" s="91">
        <v>0.40347222222222223</v>
      </c>
      <c r="D43" s="31" t="s">
        <v>21</v>
      </c>
      <c r="E43" s="32">
        <f t="shared" si="0"/>
        <v>5878.3200000000006</v>
      </c>
    </row>
    <row r="44" spans="1:5">
      <c r="A44" s="90">
        <v>92</v>
      </c>
      <c r="B44" s="66">
        <v>69.97</v>
      </c>
      <c r="C44" s="91">
        <v>0.40355324074074073</v>
      </c>
      <c r="D44" s="31" t="s">
        <v>21</v>
      </c>
      <c r="E44" s="32">
        <f t="shared" si="0"/>
        <v>6437.24</v>
      </c>
    </row>
    <row r="45" spans="1:5">
      <c r="A45" s="90">
        <v>126</v>
      </c>
      <c r="B45" s="66">
        <v>69.95</v>
      </c>
      <c r="C45" s="91">
        <v>0.40569444444444441</v>
      </c>
      <c r="D45" s="31" t="s">
        <v>21</v>
      </c>
      <c r="E45" s="32">
        <f t="shared" si="0"/>
        <v>8813.7000000000007</v>
      </c>
    </row>
    <row r="46" spans="1:5">
      <c r="A46" s="90">
        <v>91</v>
      </c>
      <c r="B46" s="66">
        <v>69.930000000000007</v>
      </c>
      <c r="C46" s="91">
        <v>0.40600694444444446</v>
      </c>
      <c r="D46" s="31" t="s">
        <v>21</v>
      </c>
      <c r="E46" s="32">
        <f t="shared" si="0"/>
        <v>6363.630000000001</v>
      </c>
    </row>
    <row r="47" spans="1:5">
      <c r="A47" s="90">
        <v>30</v>
      </c>
      <c r="B47" s="66">
        <v>69.930000000000007</v>
      </c>
      <c r="C47" s="91">
        <v>0.40600694444444446</v>
      </c>
      <c r="D47" s="31" t="s">
        <v>21</v>
      </c>
      <c r="E47" s="32">
        <f t="shared" si="0"/>
        <v>2097.9</v>
      </c>
    </row>
    <row r="48" spans="1:5">
      <c r="A48" s="90">
        <v>48</v>
      </c>
      <c r="B48" s="66">
        <v>69.930000000000007</v>
      </c>
      <c r="C48" s="91">
        <v>0.40600694444444446</v>
      </c>
      <c r="D48" s="31" t="s">
        <v>21</v>
      </c>
      <c r="E48" s="32">
        <f t="shared" si="0"/>
        <v>3356.6400000000003</v>
      </c>
    </row>
    <row r="49" spans="1:5">
      <c r="A49" s="90">
        <v>27</v>
      </c>
      <c r="B49" s="66">
        <v>69.97</v>
      </c>
      <c r="C49" s="91">
        <v>0.40765046296296298</v>
      </c>
      <c r="D49" s="31" t="s">
        <v>21</v>
      </c>
      <c r="E49" s="32">
        <f t="shared" si="0"/>
        <v>1889.19</v>
      </c>
    </row>
    <row r="50" spans="1:5">
      <c r="A50" s="90">
        <v>61</v>
      </c>
      <c r="B50" s="66">
        <v>69.97</v>
      </c>
      <c r="C50" s="91">
        <v>0.40765046296296298</v>
      </c>
      <c r="D50" s="31" t="s">
        <v>21</v>
      </c>
      <c r="E50" s="32">
        <f t="shared" si="0"/>
        <v>4268.17</v>
      </c>
    </row>
    <row r="51" spans="1:5">
      <c r="A51" s="90">
        <v>91</v>
      </c>
      <c r="B51" s="66">
        <v>69.97</v>
      </c>
      <c r="C51" s="91">
        <v>0.40765046296296298</v>
      </c>
      <c r="D51" s="31" t="s">
        <v>21</v>
      </c>
      <c r="E51" s="32">
        <f t="shared" si="0"/>
        <v>6367.2699999999995</v>
      </c>
    </row>
    <row r="52" spans="1:5">
      <c r="A52" s="90">
        <v>111</v>
      </c>
      <c r="B52" s="66">
        <v>69.959999999999994</v>
      </c>
      <c r="C52" s="91">
        <v>0.40850694444444446</v>
      </c>
      <c r="D52" s="31" t="s">
        <v>21</v>
      </c>
      <c r="E52" s="32">
        <f t="shared" si="0"/>
        <v>7765.5599999999995</v>
      </c>
    </row>
    <row r="53" spans="1:5">
      <c r="A53" s="90">
        <v>19</v>
      </c>
      <c r="B53" s="66">
        <v>69.959999999999994</v>
      </c>
      <c r="C53" s="91">
        <v>0.40850694444444446</v>
      </c>
      <c r="D53" s="31" t="s">
        <v>21</v>
      </c>
      <c r="E53" s="32">
        <f t="shared" si="0"/>
        <v>1329.2399999999998</v>
      </c>
    </row>
    <row r="54" spans="1:5">
      <c r="A54" s="90">
        <v>80</v>
      </c>
      <c r="B54" s="66">
        <v>69.97</v>
      </c>
      <c r="C54" s="91">
        <v>0.40932870370370367</v>
      </c>
      <c r="D54" s="31" t="s">
        <v>21</v>
      </c>
      <c r="E54" s="32">
        <f t="shared" si="0"/>
        <v>5597.6</v>
      </c>
    </row>
    <row r="55" spans="1:5">
      <c r="A55" s="90">
        <v>23</v>
      </c>
      <c r="B55" s="66">
        <v>69.98</v>
      </c>
      <c r="C55" s="91">
        <v>0.40982638888888889</v>
      </c>
      <c r="D55" s="31" t="s">
        <v>21</v>
      </c>
      <c r="E55" s="32">
        <f t="shared" si="0"/>
        <v>1609.5400000000002</v>
      </c>
    </row>
    <row r="56" spans="1:5">
      <c r="A56" s="90">
        <v>85</v>
      </c>
      <c r="B56" s="66">
        <v>69.98</v>
      </c>
      <c r="C56" s="91">
        <v>0.40982638888888889</v>
      </c>
      <c r="D56" s="31" t="s">
        <v>21</v>
      </c>
      <c r="E56" s="32">
        <f t="shared" si="0"/>
        <v>5948.3</v>
      </c>
    </row>
    <row r="57" spans="1:5">
      <c r="A57" s="90">
        <v>90</v>
      </c>
      <c r="B57" s="66">
        <v>69.98</v>
      </c>
      <c r="C57" s="91">
        <v>0.41075231481481483</v>
      </c>
      <c r="D57" s="31" t="s">
        <v>21</v>
      </c>
      <c r="E57" s="32">
        <f t="shared" si="0"/>
        <v>6298.2000000000007</v>
      </c>
    </row>
    <row r="58" spans="1:5">
      <c r="A58" s="90">
        <v>105</v>
      </c>
      <c r="B58" s="66">
        <v>69.98</v>
      </c>
      <c r="C58" s="91">
        <v>0.41146990740740735</v>
      </c>
      <c r="D58" s="31" t="s">
        <v>21</v>
      </c>
      <c r="E58" s="32">
        <f t="shared" si="0"/>
        <v>7347.9000000000005</v>
      </c>
    </row>
    <row r="59" spans="1:5">
      <c r="A59" s="90">
        <v>108</v>
      </c>
      <c r="B59" s="66">
        <v>69.95</v>
      </c>
      <c r="C59" s="91">
        <v>0.41243055555555558</v>
      </c>
      <c r="D59" s="31" t="s">
        <v>21</v>
      </c>
      <c r="E59" s="32">
        <f t="shared" si="0"/>
        <v>7554.6</v>
      </c>
    </row>
    <row r="60" spans="1:5">
      <c r="A60" s="90">
        <v>77</v>
      </c>
      <c r="B60" s="66">
        <v>69.94</v>
      </c>
      <c r="C60" s="91">
        <v>0.41278935185185189</v>
      </c>
      <c r="D60" s="31" t="s">
        <v>21</v>
      </c>
      <c r="E60" s="32">
        <f t="shared" si="0"/>
        <v>5385.38</v>
      </c>
    </row>
    <row r="61" spans="1:5">
      <c r="A61" s="90">
        <v>72</v>
      </c>
      <c r="B61" s="66">
        <v>69.95</v>
      </c>
      <c r="C61" s="91">
        <v>0.41403935185185187</v>
      </c>
      <c r="D61" s="31" t="s">
        <v>21</v>
      </c>
      <c r="E61" s="32">
        <f t="shared" si="0"/>
        <v>5036.4000000000005</v>
      </c>
    </row>
    <row r="62" spans="1:5">
      <c r="A62" s="90">
        <v>88</v>
      </c>
      <c r="B62" s="66">
        <v>69.95</v>
      </c>
      <c r="C62" s="91">
        <v>0.41403935185185187</v>
      </c>
      <c r="D62" s="31" t="s">
        <v>21</v>
      </c>
      <c r="E62" s="32">
        <f t="shared" si="0"/>
        <v>6155.6</v>
      </c>
    </row>
    <row r="63" spans="1:5">
      <c r="A63" s="90">
        <v>144</v>
      </c>
      <c r="B63" s="66">
        <v>69.959999999999994</v>
      </c>
      <c r="C63" s="91">
        <v>0.41604166666666664</v>
      </c>
      <c r="D63" s="31" t="s">
        <v>21</v>
      </c>
      <c r="E63" s="32">
        <f t="shared" si="0"/>
        <v>10074.24</v>
      </c>
    </row>
    <row r="64" spans="1:5">
      <c r="A64" s="90">
        <v>85</v>
      </c>
      <c r="B64" s="66">
        <v>69.959999999999994</v>
      </c>
      <c r="C64" s="91">
        <v>0.41649305555555555</v>
      </c>
      <c r="D64" s="31" t="s">
        <v>21</v>
      </c>
      <c r="E64" s="32">
        <f t="shared" si="0"/>
        <v>5946.5999999999995</v>
      </c>
    </row>
    <row r="65" spans="1:5">
      <c r="A65" s="90">
        <v>52</v>
      </c>
      <c r="B65" s="66">
        <v>69.91</v>
      </c>
      <c r="C65" s="91">
        <v>0.41668981481481482</v>
      </c>
      <c r="D65" s="31" t="s">
        <v>21</v>
      </c>
      <c r="E65" s="32">
        <f t="shared" si="0"/>
        <v>3635.3199999999997</v>
      </c>
    </row>
    <row r="66" spans="1:5">
      <c r="A66" s="90">
        <v>86</v>
      </c>
      <c r="B66" s="66">
        <v>69.91</v>
      </c>
      <c r="C66" s="91">
        <v>0.41668981481481482</v>
      </c>
      <c r="D66" s="31" t="s">
        <v>21</v>
      </c>
      <c r="E66" s="32">
        <f t="shared" ref="E66:E109" si="1">+A66*B66</f>
        <v>6012.2599999999993</v>
      </c>
    </row>
    <row r="67" spans="1:5">
      <c r="A67" s="90">
        <v>64</v>
      </c>
      <c r="B67" s="66">
        <v>69.91</v>
      </c>
      <c r="C67" s="91">
        <v>0.41746527777777781</v>
      </c>
      <c r="D67" s="31" t="s">
        <v>21</v>
      </c>
      <c r="E67" s="32">
        <f t="shared" si="1"/>
        <v>4474.24</v>
      </c>
    </row>
    <row r="68" spans="1:5">
      <c r="A68" s="90">
        <v>49</v>
      </c>
      <c r="B68" s="66">
        <v>69.91</v>
      </c>
      <c r="C68" s="91">
        <v>0.41746527777777781</v>
      </c>
      <c r="D68" s="31" t="s">
        <v>21</v>
      </c>
      <c r="E68" s="32">
        <f t="shared" si="1"/>
        <v>3425.5899999999997</v>
      </c>
    </row>
    <row r="69" spans="1:5">
      <c r="A69" s="90">
        <v>126</v>
      </c>
      <c r="B69" s="66">
        <v>69.930000000000007</v>
      </c>
      <c r="C69" s="91">
        <v>0.4195949074074074</v>
      </c>
      <c r="D69" s="31" t="s">
        <v>21</v>
      </c>
      <c r="E69" s="32">
        <f t="shared" si="1"/>
        <v>8811.18</v>
      </c>
    </row>
    <row r="70" spans="1:5">
      <c r="A70" s="90">
        <v>122</v>
      </c>
      <c r="B70" s="66">
        <v>69.94</v>
      </c>
      <c r="C70" s="91">
        <v>0.42016203703703708</v>
      </c>
      <c r="D70" s="31" t="s">
        <v>21</v>
      </c>
      <c r="E70" s="32">
        <f t="shared" si="1"/>
        <v>8532.68</v>
      </c>
    </row>
    <row r="71" spans="1:5">
      <c r="A71" s="90">
        <v>75</v>
      </c>
      <c r="B71" s="66">
        <v>69.930000000000007</v>
      </c>
      <c r="C71" s="91">
        <v>0.42020833333333335</v>
      </c>
      <c r="D71" s="31" t="s">
        <v>21</v>
      </c>
      <c r="E71" s="32">
        <f t="shared" si="1"/>
        <v>5244.7500000000009</v>
      </c>
    </row>
    <row r="72" spans="1:5">
      <c r="A72" s="90">
        <v>89</v>
      </c>
      <c r="B72" s="66">
        <v>69.91</v>
      </c>
      <c r="C72" s="91">
        <v>0.42077546296296298</v>
      </c>
      <c r="D72" s="31" t="s">
        <v>21</v>
      </c>
      <c r="E72" s="32">
        <f t="shared" si="1"/>
        <v>6221.99</v>
      </c>
    </row>
    <row r="73" spans="1:5">
      <c r="A73" s="90">
        <v>97</v>
      </c>
      <c r="B73" s="66">
        <v>69.91</v>
      </c>
      <c r="C73" s="91">
        <v>0.42192129629629632</v>
      </c>
      <c r="D73" s="31" t="s">
        <v>21</v>
      </c>
      <c r="E73" s="32">
        <f t="shared" si="1"/>
        <v>6781.2699999999995</v>
      </c>
    </row>
    <row r="74" spans="1:5">
      <c r="A74" s="90">
        <v>107</v>
      </c>
      <c r="B74" s="66">
        <v>69.930000000000007</v>
      </c>
      <c r="C74" s="91">
        <v>0.42311342592592593</v>
      </c>
      <c r="D74" s="31" t="s">
        <v>21</v>
      </c>
      <c r="E74" s="32">
        <f t="shared" si="1"/>
        <v>7482.5100000000011</v>
      </c>
    </row>
    <row r="75" spans="1:5">
      <c r="A75" s="90">
        <v>51</v>
      </c>
      <c r="B75" s="66">
        <v>69.92</v>
      </c>
      <c r="C75" s="91">
        <v>0.42336805555555551</v>
      </c>
      <c r="D75" s="31" t="s">
        <v>21</v>
      </c>
      <c r="E75" s="32">
        <f t="shared" si="1"/>
        <v>3565.92</v>
      </c>
    </row>
    <row r="76" spans="1:5">
      <c r="A76" s="90">
        <v>98</v>
      </c>
      <c r="B76" s="66">
        <v>69.92</v>
      </c>
      <c r="C76" s="91">
        <v>0.42336805555555551</v>
      </c>
      <c r="D76" s="31" t="s">
        <v>21</v>
      </c>
      <c r="E76" s="32">
        <f t="shared" si="1"/>
        <v>6852.16</v>
      </c>
    </row>
    <row r="77" spans="1:5">
      <c r="A77" s="90">
        <v>101</v>
      </c>
      <c r="B77" s="66">
        <v>69.930000000000007</v>
      </c>
      <c r="C77" s="91">
        <v>0.42450231481481482</v>
      </c>
      <c r="D77" s="31" t="s">
        <v>21</v>
      </c>
      <c r="E77" s="32">
        <f t="shared" si="1"/>
        <v>7062.93</v>
      </c>
    </row>
    <row r="78" spans="1:5">
      <c r="A78" s="90">
        <v>18</v>
      </c>
      <c r="B78" s="66">
        <v>69.95</v>
      </c>
      <c r="C78" s="91">
        <v>0.42553240740740739</v>
      </c>
      <c r="D78" s="31" t="s">
        <v>21</v>
      </c>
      <c r="E78" s="32">
        <f t="shared" si="1"/>
        <v>1259.1000000000001</v>
      </c>
    </row>
    <row r="79" spans="1:5">
      <c r="A79" s="90">
        <v>86</v>
      </c>
      <c r="B79" s="66">
        <v>69.95</v>
      </c>
      <c r="C79" s="91">
        <v>0.42553240740740739</v>
      </c>
      <c r="D79" s="31" t="s">
        <v>21</v>
      </c>
      <c r="E79" s="32">
        <f t="shared" si="1"/>
        <v>6015.7</v>
      </c>
    </row>
    <row r="80" spans="1:5">
      <c r="A80" s="90">
        <v>117</v>
      </c>
      <c r="B80" s="66">
        <v>69.94</v>
      </c>
      <c r="C80" s="91">
        <v>0.42611111111111111</v>
      </c>
      <c r="D80" s="31" t="s">
        <v>21</v>
      </c>
      <c r="E80" s="32">
        <f t="shared" si="1"/>
        <v>8182.98</v>
      </c>
    </row>
    <row r="81" spans="1:5">
      <c r="A81" s="90">
        <v>60</v>
      </c>
      <c r="B81" s="66">
        <v>69.95</v>
      </c>
      <c r="C81" s="91">
        <v>0.4269444444444444</v>
      </c>
      <c r="D81" s="31" t="s">
        <v>21</v>
      </c>
      <c r="E81" s="32">
        <f t="shared" si="1"/>
        <v>4197</v>
      </c>
    </row>
    <row r="82" spans="1:5">
      <c r="A82" s="90">
        <v>31</v>
      </c>
      <c r="B82" s="66">
        <v>69.95</v>
      </c>
      <c r="C82" s="91">
        <v>0.4269444444444444</v>
      </c>
      <c r="D82" s="31" t="s">
        <v>21</v>
      </c>
      <c r="E82" s="32">
        <f t="shared" si="1"/>
        <v>2168.4500000000003</v>
      </c>
    </row>
    <row r="83" spans="1:5">
      <c r="A83" s="90">
        <v>92</v>
      </c>
      <c r="B83" s="66">
        <v>69.94</v>
      </c>
      <c r="C83" s="91">
        <v>0.42777777777777781</v>
      </c>
      <c r="D83" s="31" t="s">
        <v>21</v>
      </c>
      <c r="E83" s="32">
        <f t="shared" si="1"/>
        <v>6434.48</v>
      </c>
    </row>
    <row r="84" spans="1:5">
      <c r="A84" s="90">
        <v>19</v>
      </c>
      <c r="B84" s="66">
        <v>69.91</v>
      </c>
      <c r="C84" s="91">
        <v>0.4279513888888889</v>
      </c>
      <c r="D84" s="31" t="s">
        <v>21</v>
      </c>
      <c r="E84" s="32">
        <f t="shared" si="1"/>
        <v>1328.29</v>
      </c>
    </row>
    <row r="85" spans="1:5">
      <c r="A85" s="90">
        <v>60</v>
      </c>
      <c r="B85" s="66">
        <v>69.91</v>
      </c>
      <c r="C85" s="91">
        <v>0.4279513888888889</v>
      </c>
      <c r="D85" s="31" t="s">
        <v>21</v>
      </c>
      <c r="E85" s="32">
        <f t="shared" si="1"/>
        <v>4194.5999999999995</v>
      </c>
    </row>
    <row r="86" spans="1:5">
      <c r="A86" s="90">
        <v>90</v>
      </c>
      <c r="B86" s="66">
        <v>69.88</v>
      </c>
      <c r="C86" s="91">
        <v>0.42876157407407406</v>
      </c>
      <c r="D86" s="31" t="s">
        <v>21</v>
      </c>
      <c r="E86" s="32">
        <f t="shared" si="1"/>
        <v>6289.2</v>
      </c>
    </row>
    <row r="87" spans="1:5">
      <c r="A87" s="90">
        <v>87</v>
      </c>
      <c r="B87" s="66">
        <v>69.900000000000006</v>
      </c>
      <c r="C87" s="91">
        <v>0.42943287037037042</v>
      </c>
      <c r="D87" s="31" t="s">
        <v>21</v>
      </c>
      <c r="E87" s="32">
        <f t="shared" si="1"/>
        <v>6081.3</v>
      </c>
    </row>
    <row r="88" spans="1:5">
      <c r="A88" s="90">
        <v>76</v>
      </c>
      <c r="B88" s="66">
        <v>69.900000000000006</v>
      </c>
      <c r="C88" s="91">
        <v>0.43018518518518517</v>
      </c>
      <c r="D88" s="31" t="s">
        <v>21</v>
      </c>
      <c r="E88" s="32">
        <f t="shared" si="1"/>
        <v>5312.4000000000005</v>
      </c>
    </row>
    <row r="89" spans="1:5">
      <c r="A89" s="90">
        <v>95</v>
      </c>
      <c r="B89" s="66">
        <v>69.92</v>
      </c>
      <c r="C89" s="91">
        <v>0.43129629629629629</v>
      </c>
      <c r="D89" s="31" t="s">
        <v>21</v>
      </c>
      <c r="E89" s="32">
        <f t="shared" si="1"/>
        <v>6642.4000000000005</v>
      </c>
    </row>
    <row r="90" spans="1:5">
      <c r="A90" s="90">
        <v>94</v>
      </c>
      <c r="B90" s="66">
        <v>69.98</v>
      </c>
      <c r="C90" s="91">
        <v>0.43233796296296295</v>
      </c>
      <c r="D90" s="31" t="s">
        <v>21</v>
      </c>
      <c r="E90" s="32">
        <f t="shared" si="1"/>
        <v>6578.1200000000008</v>
      </c>
    </row>
    <row r="91" spans="1:5">
      <c r="A91" s="90">
        <v>75</v>
      </c>
      <c r="B91" s="66">
        <v>69.97</v>
      </c>
      <c r="C91" s="91">
        <v>0.43233796296296295</v>
      </c>
      <c r="D91" s="31" t="s">
        <v>21</v>
      </c>
      <c r="E91" s="32">
        <f t="shared" si="1"/>
        <v>5247.75</v>
      </c>
    </row>
    <row r="92" spans="1:5">
      <c r="A92" s="90">
        <v>78</v>
      </c>
      <c r="B92" s="66">
        <v>69.97</v>
      </c>
      <c r="C92" s="91">
        <v>0.43327546296296293</v>
      </c>
      <c r="D92" s="31" t="s">
        <v>21</v>
      </c>
      <c r="E92" s="32">
        <f t="shared" si="1"/>
        <v>5457.66</v>
      </c>
    </row>
    <row r="93" spans="1:5">
      <c r="A93" s="90">
        <v>112</v>
      </c>
      <c r="B93" s="66">
        <v>69.959999999999994</v>
      </c>
      <c r="C93" s="91">
        <v>0.43386574074074075</v>
      </c>
      <c r="D93" s="31" t="s">
        <v>21</v>
      </c>
      <c r="E93" s="32">
        <f t="shared" si="1"/>
        <v>7835.5199999999995</v>
      </c>
    </row>
    <row r="94" spans="1:5">
      <c r="A94" s="90">
        <v>105</v>
      </c>
      <c r="B94" s="66">
        <v>69.97</v>
      </c>
      <c r="C94" s="91">
        <v>0.43495370370370368</v>
      </c>
      <c r="D94" s="31" t="s">
        <v>21</v>
      </c>
      <c r="E94" s="32">
        <f t="shared" si="1"/>
        <v>7346.8499999999995</v>
      </c>
    </row>
    <row r="95" spans="1:5">
      <c r="A95" s="90">
        <v>82</v>
      </c>
      <c r="B95" s="66">
        <v>69.95</v>
      </c>
      <c r="C95" s="91">
        <v>0.43547453703703703</v>
      </c>
      <c r="D95" s="31" t="s">
        <v>21</v>
      </c>
      <c r="E95" s="32">
        <f t="shared" si="1"/>
        <v>5735.9000000000005</v>
      </c>
    </row>
    <row r="96" spans="1:5">
      <c r="A96" s="90">
        <v>79</v>
      </c>
      <c r="B96" s="66">
        <v>69.959999999999994</v>
      </c>
      <c r="C96" s="91">
        <v>0.4359837962962963</v>
      </c>
      <c r="D96" s="31" t="s">
        <v>21</v>
      </c>
      <c r="E96" s="32">
        <f t="shared" si="1"/>
        <v>5526.8399999999992</v>
      </c>
    </row>
    <row r="97" spans="1:5">
      <c r="A97" s="90">
        <v>78</v>
      </c>
      <c r="B97" s="66">
        <v>69.959999999999994</v>
      </c>
      <c r="C97" s="91">
        <v>0.43718750000000001</v>
      </c>
      <c r="D97" s="31" t="s">
        <v>21</v>
      </c>
      <c r="E97" s="32">
        <f t="shared" si="1"/>
        <v>5456.8799999999992</v>
      </c>
    </row>
    <row r="98" spans="1:5">
      <c r="A98" s="90">
        <v>79</v>
      </c>
      <c r="B98" s="66">
        <v>69.959999999999994</v>
      </c>
      <c r="C98" s="91">
        <v>0.4375</v>
      </c>
      <c r="D98" s="31" t="s">
        <v>21</v>
      </c>
      <c r="E98" s="32">
        <f t="shared" si="1"/>
        <v>5526.8399999999992</v>
      </c>
    </row>
    <row r="99" spans="1:5">
      <c r="A99" s="90">
        <v>100</v>
      </c>
      <c r="B99" s="66">
        <v>69.930000000000007</v>
      </c>
      <c r="C99" s="91">
        <v>0.43824074074074071</v>
      </c>
      <c r="D99" s="31" t="s">
        <v>21</v>
      </c>
      <c r="E99" s="32">
        <f t="shared" si="1"/>
        <v>6993.0000000000009</v>
      </c>
    </row>
    <row r="100" spans="1:5">
      <c r="A100" s="90">
        <v>17</v>
      </c>
      <c r="B100" s="66">
        <v>69.930000000000007</v>
      </c>
      <c r="C100" s="91">
        <v>0.43824074074074071</v>
      </c>
      <c r="D100" s="31" t="s">
        <v>21</v>
      </c>
      <c r="E100" s="32">
        <f t="shared" si="1"/>
        <v>1188.8100000000002</v>
      </c>
    </row>
    <row r="101" spans="1:5">
      <c r="A101" s="90">
        <v>73</v>
      </c>
      <c r="B101" s="66">
        <v>69.91</v>
      </c>
      <c r="C101" s="91">
        <v>0.43981481481481483</v>
      </c>
      <c r="D101" s="31" t="s">
        <v>21</v>
      </c>
      <c r="E101" s="32">
        <f t="shared" si="1"/>
        <v>5103.4299999999994</v>
      </c>
    </row>
    <row r="102" spans="1:5">
      <c r="A102" s="90">
        <v>126</v>
      </c>
      <c r="B102" s="66">
        <v>69.900000000000006</v>
      </c>
      <c r="C102" s="91">
        <v>0.43984953703703705</v>
      </c>
      <c r="D102" s="31" t="s">
        <v>21</v>
      </c>
      <c r="E102" s="32">
        <f t="shared" si="1"/>
        <v>8807.4000000000015</v>
      </c>
    </row>
    <row r="103" spans="1:5">
      <c r="A103" s="90">
        <v>82</v>
      </c>
      <c r="B103" s="66">
        <v>69.900000000000006</v>
      </c>
      <c r="C103" s="91">
        <v>0.44061342592592595</v>
      </c>
      <c r="D103" s="31" t="s">
        <v>21</v>
      </c>
      <c r="E103" s="32">
        <f t="shared" si="1"/>
        <v>5731.8</v>
      </c>
    </row>
    <row r="104" spans="1:5">
      <c r="A104" s="90">
        <v>101</v>
      </c>
      <c r="B104" s="66">
        <v>69.95</v>
      </c>
      <c r="C104" s="91">
        <v>0.4419907407407408</v>
      </c>
      <c r="D104" s="31" t="s">
        <v>21</v>
      </c>
      <c r="E104" s="32">
        <f t="shared" si="1"/>
        <v>7064.9500000000007</v>
      </c>
    </row>
    <row r="105" spans="1:5">
      <c r="A105" s="90">
        <v>102</v>
      </c>
      <c r="B105" s="66">
        <v>69.95</v>
      </c>
      <c r="C105" s="91">
        <v>0.44359953703703708</v>
      </c>
      <c r="D105" s="31" t="s">
        <v>21</v>
      </c>
      <c r="E105" s="32">
        <f t="shared" si="1"/>
        <v>7134.9000000000005</v>
      </c>
    </row>
    <row r="106" spans="1:5">
      <c r="A106" s="90">
        <v>77</v>
      </c>
      <c r="B106" s="66">
        <v>69.95</v>
      </c>
      <c r="C106" s="91">
        <v>0.44359953703703708</v>
      </c>
      <c r="D106" s="31" t="s">
        <v>21</v>
      </c>
      <c r="E106" s="32">
        <f t="shared" si="1"/>
        <v>5386.1500000000005</v>
      </c>
    </row>
    <row r="107" spans="1:5">
      <c r="A107" s="90">
        <v>97</v>
      </c>
      <c r="B107" s="66">
        <v>69.94</v>
      </c>
      <c r="C107" s="91">
        <v>0.44467592592592592</v>
      </c>
      <c r="D107" s="31" t="s">
        <v>21</v>
      </c>
      <c r="E107" s="32">
        <f t="shared" si="1"/>
        <v>6784.1799999999994</v>
      </c>
    </row>
    <row r="108" spans="1:5">
      <c r="A108" s="90">
        <v>77</v>
      </c>
      <c r="B108" s="66">
        <v>69.989999999999995</v>
      </c>
      <c r="C108" s="91">
        <v>0.4491087962962963</v>
      </c>
      <c r="D108" s="31" t="s">
        <v>21</v>
      </c>
      <c r="E108" s="32">
        <f t="shared" si="1"/>
        <v>5389.23</v>
      </c>
    </row>
    <row r="109" spans="1:5">
      <c r="A109" s="90">
        <v>12</v>
      </c>
      <c r="B109" s="66">
        <v>69.989999999999995</v>
      </c>
      <c r="C109" s="91">
        <v>0.44945601851851852</v>
      </c>
      <c r="D109" s="31" t="s">
        <v>21</v>
      </c>
      <c r="E109" s="32">
        <f t="shared" si="1"/>
        <v>839.87999999999988</v>
      </c>
    </row>
    <row r="110" spans="1:5">
      <c r="A110" s="90"/>
      <c r="B110" s="66"/>
      <c r="C110" s="91"/>
    </row>
    <row r="111" spans="1:5">
      <c r="A111" s="90"/>
      <c r="B111" s="66"/>
      <c r="C111" s="91"/>
    </row>
    <row r="112" spans="1:5">
      <c r="A112" s="90"/>
      <c r="B112" s="66"/>
      <c r="C112" s="91"/>
    </row>
    <row r="113" spans="1:3">
      <c r="A113" s="90"/>
      <c r="B113" s="66"/>
      <c r="C113" s="91"/>
    </row>
    <row r="114" spans="1:3">
      <c r="A114" s="90"/>
      <c r="B114" s="66"/>
      <c r="C114" s="91"/>
    </row>
    <row r="115" spans="1:3">
      <c r="A115" s="90"/>
      <c r="B115" s="66"/>
      <c r="C115" s="91"/>
    </row>
    <row r="116" spans="1:3">
      <c r="A116" s="90"/>
      <c r="B116" s="66"/>
      <c r="C116" s="91"/>
    </row>
    <row r="117" spans="1:3">
      <c r="A117" s="90"/>
      <c r="B117" s="66"/>
      <c r="C117" s="91"/>
    </row>
    <row r="118" spans="1:3">
      <c r="A118" s="90"/>
      <c r="B118" s="66"/>
      <c r="C118" s="91"/>
    </row>
    <row r="119" spans="1:3">
      <c r="A119" s="90"/>
      <c r="B119" s="66"/>
      <c r="C119" s="91"/>
    </row>
    <row r="120" spans="1:3">
      <c r="A120" s="90"/>
      <c r="B120" s="66"/>
      <c r="C120" s="91"/>
    </row>
    <row r="121" spans="1:3">
      <c r="A121" s="90"/>
      <c r="B121" s="66"/>
      <c r="C121" s="91"/>
    </row>
    <row r="122" spans="1:3">
      <c r="A122" s="90"/>
      <c r="B122" s="66"/>
      <c r="C122" s="91"/>
    </row>
    <row r="123" spans="1:3">
      <c r="A123" s="90"/>
      <c r="B123" s="66"/>
      <c r="C123" s="91"/>
    </row>
    <row r="124" spans="1:3">
      <c r="A124" s="90"/>
      <c r="B124" s="66"/>
      <c r="C124" s="91"/>
    </row>
    <row r="125" spans="1:3">
      <c r="A125" s="90"/>
      <c r="B125" s="66"/>
      <c r="C125" s="91"/>
    </row>
    <row r="126" spans="1:3">
      <c r="A126" s="90"/>
      <c r="B126" s="66"/>
      <c r="C126" s="91"/>
    </row>
    <row r="127" spans="1:3">
      <c r="A127" s="90"/>
      <c r="B127" s="66"/>
      <c r="C127" s="91"/>
    </row>
    <row r="128" spans="1:3">
      <c r="A128" s="90"/>
      <c r="B128" s="66"/>
      <c r="C128" s="91"/>
    </row>
    <row r="129" spans="1:3">
      <c r="A129" s="90"/>
      <c r="B129" s="66"/>
      <c r="C129" s="91"/>
    </row>
    <row r="130" spans="1:3">
      <c r="A130" s="90"/>
      <c r="B130" s="66"/>
      <c r="C130" s="91"/>
    </row>
    <row r="131" spans="1:3">
      <c r="A131" s="90"/>
      <c r="B131" s="66"/>
      <c r="C131" s="91"/>
    </row>
    <row r="132" spans="1:3">
      <c r="A132" s="90"/>
      <c r="B132" s="66"/>
      <c r="C132" s="91"/>
    </row>
    <row r="133" spans="1:3">
      <c r="A133" s="90"/>
      <c r="B133" s="66"/>
      <c r="C133" s="91"/>
    </row>
    <row r="134" spans="1:3">
      <c r="A134" s="90"/>
      <c r="B134" s="66"/>
      <c r="C134" s="91"/>
    </row>
    <row r="135" spans="1:3">
      <c r="A135" s="90"/>
      <c r="B135" s="66"/>
      <c r="C135" s="91"/>
    </row>
    <row r="136" spans="1:3">
      <c r="A136" s="90"/>
      <c r="B136" s="66"/>
      <c r="C136" s="91"/>
    </row>
    <row r="137" spans="1:3">
      <c r="A137" s="90"/>
      <c r="B137" s="66"/>
      <c r="C137" s="91"/>
    </row>
    <row r="138" spans="1:3">
      <c r="A138" s="90"/>
      <c r="B138" s="66"/>
      <c r="C138" s="91"/>
    </row>
    <row r="139" spans="1:3">
      <c r="A139" s="90"/>
      <c r="B139" s="66"/>
      <c r="C139" s="91"/>
    </row>
    <row r="140" spans="1:3">
      <c r="A140" s="90"/>
      <c r="B140" s="66"/>
      <c r="C140" s="91"/>
    </row>
    <row r="141" spans="1:3">
      <c r="A141" s="90"/>
      <c r="B141" s="66"/>
      <c r="C141" s="91"/>
    </row>
    <row r="142" spans="1:3">
      <c r="A142" s="90"/>
      <c r="B142" s="66"/>
      <c r="C142" s="91"/>
    </row>
    <row r="143" spans="1:3">
      <c r="A143" s="90"/>
      <c r="B143" s="66"/>
      <c r="C143" s="91"/>
    </row>
    <row r="144" spans="1:3">
      <c r="A144" s="90"/>
      <c r="B144" s="66"/>
      <c r="C144" s="91"/>
    </row>
    <row r="145" spans="1:3">
      <c r="A145" s="90"/>
      <c r="B145" s="66"/>
      <c r="C145" s="91"/>
    </row>
    <row r="146" spans="1:3">
      <c r="A146" s="90"/>
      <c r="B146" s="66"/>
      <c r="C146" s="91"/>
    </row>
    <row r="147" spans="1:3">
      <c r="A147" s="90"/>
      <c r="B147" s="66"/>
      <c r="C147" s="91"/>
    </row>
    <row r="148" spans="1:3">
      <c r="A148" s="90"/>
      <c r="B148" s="66"/>
      <c r="C148" s="91"/>
    </row>
    <row r="149" spans="1:3">
      <c r="A149" s="90"/>
      <c r="B149" s="66"/>
      <c r="C149" s="91"/>
    </row>
    <row r="150" spans="1:3">
      <c r="A150" s="90"/>
      <c r="B150" s="66"/>
      <c r="C150" s="91"/>
    </row>
    <row r="151" spans="1:3">
      <c r="A151" s="90"/>
      <c r="B151" s="66"/>
      <c r="C151" s="91"/>
    </row>
    <row r="152" spans="1:3">
      <c r="A152" s="90"/>
      <c r="B152" s="66"/>
      <c r="C152" s="91"/>
    </row>
    <row r="153" spans="1:3">
      <c r="A153" s="90"/>
      <c r="B153" s="66"/>
      <c r="C153" s="91"/>
    </row>
    <row r="154" spans="1:3">
      <c r="A154" s="90"/>
      <c r="B154" s="66"/>
      <c r="C154" s="91"/>
    </row>
    <row r="155" spans="1:3">
      <c r="A155" s="90"/>
      <c r="B155" s="66"/>
      <c r="C155" s="91"/>
    </row>
    <row r="156" spans="1:3">
      <c r="A156" s="90"/>
      <c r="B156" s="66"/>
      <c r="C156" s="91"/>
    </row>
    <row r="157" spans="1:3">
      <c r="A157" s="90"/>
      <c r="B157" s="66"/>
      <c r="C157" s="91"/>
    </row>
    <row r="158" spans="1:3">
      <c r="A158" s="90"/>
      <c r="B158" s="66"/>
      <c r="C158" s="91"/>
    </row>
    <row r="159" spans="1:3">
      <c r="A159" s="90"/>
      <c r="B159" s="66"/>
      <c r="C159" s="91"/>
    </row>
    <row r="160" spans="1:3">
      <c r="A160" s="90"/>
      <c r="B160" s="66"/>
      <c r="C160" s="91"/>
    </row>
    <row r="161" spans="1:3">
      <c r="A161" s="90"/>
      <c r="B161" s="66"/>
      <c r="C161" s="91"/>
    </row>
    <row r="162" spans="1:3">
      <c r="A162" s="90"/>
      <c r="B162" s="66"/>
      <c r="C162" s="91"/>
    </row>
    <row r="163" spans="1:3">
      <c r="A163" s="90"/>
      <c r="B163" s="66"/>
      <c r="C163" s="91"/>
    </row>
    <row r="164" spans="1:3">
      <c r="A164" s="90"/>
      <c r="B164" s="66"/>
      <c r="C164" s="91"/>
    </row>
    <row r="165" spans="1:3">
      <c r="A165" s="90"/>
      <c r="B165" s="66"/>
      <c r="C165" s="91"/>
    </row>
    <row r="166" spans="1:3">
      <c r="A166" s="90"/>
      <c r="B166" s="66"/>
      <c r="C166" s="91"/>
    </row>
    <row r="167" spans="1:3">
      <c r="A167" s="90"/>
      <c r="B167" s="66"/>
      <c r="C167" s="91"/>
    </row>
    <row r="168" spans="1:3">
      <c r="A168" s="90"/>
      <c r="B168" s="66"/>
      <c r="C168" s="91"/>
    </row>
    <row r="169" spans="1:3">
      <c r="A169" s="90"/>
      <c r="B169" s="66"/>
      <c r="C169" s="91"/>
    </row>
    <row r="170" spans="1:3">
      <c r="A170" s="90"/>
      <c r="B170" s="66"/>
      <c r="C170" s="91"/>
    </row>
    <row r="171" spans="1:3">
      <c r="A171" s="90"/>
      <c r="B171" s="66"/>
      <c r="C171" s="91"/>
    </row>
    <row r="172" spans="1:3">
      <c r="A172" s="90"/>
      <c r="B172" s="66"/>
      <c r="C172" s="91"/>
    </row>
    <row r="173" spans="1:3">
      <c r="A173" s="90"/>
      <c r="B173" s="66"/>
      <c r="C173" s="91"/>
    </row>
    <row r="174" spans="1:3">
      <c r="A174" s="90"/>
      <c r="B174" s="66"/>
      <c r="C174" s="91"/>
    </row>
    <row r="175" spans="1:3">
      <c r="A175" s="90"/>
      <c r="B175" s="66"/>
      <c r="C175" s="91"/>
    </row>
    <row r="176" spans="1:3">
      <c r="A176" s="90"/>
      <c r="B176" s="66"/>
      <c r="C176" s="91"/>
    </row>
    <row r="177" spans="1:3">
      <c r="A177" s="90"/>
      <c r="B177" s="66"/>
      <c r="C177" s="91"/>
    </row>
    <row r="178" spans="1:3">
      <c r="A178" s="90"/>
      <c r="B178" s="66"/>
      <c r="C178" s="91"/>
    </row>
    <row r="179" spans="1:3">
      <c r="A179" s="90"/>
      <c r="B179" s="66"/>
      <c r="C179" s="91"/>
    </row>
    <row r="180" spans="1:3">
      <c r="A180" s="90"/>
      <c r="B180" s="66"/>
      <c r="C180" s="91"/>
    </row>
    <row r="181" spans="1:3">
      <c r="A181" s="90"/>
      <c r="B181" s="66"/>
      <c r="C181" s="91"/>
    </row>
    <row r="182" spans="1:3">
      <c r="A182" s="90"/>
      <c r="B182" s="66"/>
      <c r="C182" s="91"/>
    </row>
    <row r="183" spans="1:3">
      <c r="A183" s="90"/>
      <c r="B183" s="66"/>
      <c r="C183" s="91"/>
    </row>
    <row r="184" spans="1:3">
      <c r="A184" s="90"/>
      <c r="B184" s="66"/>
      <c r="C184" s="91"/>
    </row>
    <row r="185" spans="1:3">
      <c r="A185" s="90"/>
      <c r="B185" s="66"/>
      <c r="C185" s="91"/>
    </row>
    <row r="186" spans="1:3">
      <c r="A186" s="90"/>
      <c r="B186" s="66"/>
      <c r="C186" s="91"/>
    </row>
    <row r="187" spans="1:3">
      <c r="A187" s="90"/>
      <c r="B187" s="66"/>
      <c r="C187" s="91"/>
    </row>
    <row r="188" spans="1:3">
      <c r="A188" s="90"/>
      <c r="B188" s="66"/>
      <c r="C188" s="91"/>
    </row>
    <row r="189" spans="1:3">
      <c r="A189" s="90"/>
      <c r="B189" s="66"/>
      <c r="C189" s="91"/>
    </row>
    <row r="190" spans="1:3">
      <c r="A190" s="90"/>
      <c r="B190" s="66"/>
      <c r="C190" s="91"/>
    </row>
    <row r="191" spans="1:3">
      <c r="A191" s="90"/>
      <c r="B191" s="66"/>
      <c r="C191" s="91"/>
    </row>
    <row r="192" spans="1:3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0A727-2B4A-4D67-9F3C-76293D57CBB5}">
  <sheetPr>
    <pageSetUpPr fitToPage="1"/>
  </sheetPr>
  <dimension ref="A1:K2232"/>
  <sheetViews>
    <sheetView zoomScaleNormal="100" workbookViewId="0">
      <pane ySplit="14" topLeftCell="A187" activePane="bottomLeft" state="frozen"/>
      <selection activeCell="F1" sqref="F1"/>
      <selection pane="bottomLeft" activeCell="F1" sqref="F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88</v>
      </c>
      <c r="B2" s="66">
        <v>69.73</v>
      </c>
      <c r="C2" s="91">
        <v>0.3803125</v>
      </c>
      <c r="D2" s="31" t="s">
        <v>21</v>
      </c>
      <c r="E2" s="32">
        <f t="shared" ref="E2:E65" si="0">+A2*B2</f>
        <v>6136.2400000000007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39</v>
      </c>
      <c r="B3" s="66">
        <v>69.72</v>
      </c>
      <c r="C3" s="91">
        <v>0.38194444444444442</v>
      </c>
      <c r="D3" s="31" t="s">
        <v>21</v>
      </c>
      <c r="E3" s="32">
        <f t="shared" si="0"/>
        <v>2719.08</v>
      </c>
      <c r="G3" s="36" t="s">
        <v>9</v>
      </c>
      <c r="H3" s="37">
        <f>+SUMIF(D:D,K3,A:A)</f>
        <v>15503</v>
      </c>
      <c r="I3" s="38">
        <f>+J3/H3</f>
        <v>69.783085209314351</v>
      </c>
      <c r="J3" s="62">
        <f>+SUMIF(D:D,K3,E:E)</f>
        <v>1081847.1700000004</v>
      </c>
      <c r="K3" s="39" t="s">
        <v>21</v>
      </c>
    </row>
    <row r="4" spans="1:11">
      <c r="A4" s="90">
        <v>83</v>
      </c>
      <c r="B4" s="66">
        <v>69.72</v>
      </c>
      <c r="C4" s="91">
        <v>0.38194444444444442</v>
      </c>
      <c r="D4" s="31" t="s">
        <v>21</v>
      </c>
      <c r="E4" s="32">
        <f t="shared" si="0"/>
        <v>5786.7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72</v>
      </c>
      <c r="B5" s="66">
        <v>69.77</v>
      </c>
      <c r="C5" s="91">
        <v>0.38366898148148149</v>
      </c>
      <c r="D5" s="31" t="s">
        <v>21</v>
      </c>
      <c r="E5" s="32">
        <f t="shared" si="0"/>
        <v>5023.4399999999996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93</v>
      </c>
      <c r="B6" s="66">
        <v>69.760000000000005</v>
      </c>
      <c r="C6" s="91">
        <v>0.38479166666666664</v>
      </c>
      <c r="D6" s="31" t="s">
        <v>21</v>
      </c>
      <c r="E6" s="32">
        <f t="shared" si="0"/>
        <v>13463.68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21</v>
      </c>
      <c r="B7" s="66">
        <v>69.819999999999993</v>
      </c>
      <c r="C7" s="91">
        <v>0.38582175925925927</v>
      </c>
      <c r="D7" s="31" t="s">
        <v>21</v>
      </c>
      <c r="E7" s="32">
        <f t="shared" si="0"/>
        <v>8448.2199999999993</v>
      </c>
      <c r="G7" s="47" t="s">
        <v>24</v>
      </c>
      <c r="H7" s="48">
        <f>SUM(H3:H6)</f>
        <v>15503</v>
      </c>
      <c r="I7" s="49">
        <f>+ROUND(J7/H7,4)</f>
        <v>69.783100000000005</v>
      </c>
      <c r="J7" s="65">
        <f>SUM(J3:J6)</f>
        <v>1081847.1700000004</v>
      </c>
    </row>
    <row r="8" spans="1:11">
      <c r="A8" s="90">
        <v>164</v>
      </c>
      <c r="B8" s="66">
        <v>69.8</v>
      </c>
      <c r="C8" s="91">
        <v>0.38653935185185184</v>
      </c>
      <c r="D8" s="31" t="s">
        <v>21</v>
      </c>
      <c r="E8" s="32">
        <f t="shared" si="0"/>
        <v>11447.199999999999</v>
      </c>
      <c r="G8" s="50"/>
      <c r="H8" s="51"/>
      <c r="I8" s="51"/>
      <c r="J8" s="52"/>
    </row>
    <row r="9" spans="1:11">
      <c r="A9" s="90">
        <v>141</v>
      </c>
      <c r="B9" s="66">
        <v>69.8</v>
      </c>
      <c r="C9" s="91">
        <v>0.38653935185185184</v>
      </c>
      <c r="D9" s="31" t="s">
        <v>21</v>
      </c>
      <c r="E9" s="32">
        <f t="shared" si="0"/>
        <v>9841.7999999999993</v>
      </c>
      <c r="G9" s="53" t="s">
        <v>25</v>
      </c>
      <c r="H9" s="67">
        <v>43011</v>
      </c>
      <c r="I9" s="54"/>
      <c r="J9" s="51"/>
    </row>
    <row r="10" spans="1:11">
      <c r="A10" s="90">
        <v>136</v>
      </c>
      <c r="B10" s="66">
        <v>69.8</v>
      </c>
      <c r="C10" s="91">
        <v>0.38991898148148146</v>
      </c>
      <c r="D10" s="31" t="s">
        <v>21</v>
      </c>
      <c r="E10" s="32">
        <f t="shared" si="0"/>
        <v>9492.7999999999993</v>
      </c>
      <c r="G10" s="55" t="s">
        <v>26</v>
      </c>
      <c r="H10" s="68" t="s">
        <v>34</v>
      </c>
      <c r="I10" s="56"/>
      <c r="J10" s="57"/>
    </row>
    <row r="11" spans="1:11">
      <c r="A11" s="90">
        <v>35</v>
      </c>
      <c r="B11" s="66">
        <v>69.819999999999993</v>
      </c>
      <c r="C11" s="91">
        <v>0.39118055555555559</v>
      </c>
      <c r="D11" s="31" t="s">
        <v>21</v>
      </c>
      <c r="E11" s="32">
        <f t="shared" si="0"/>
        <v>2443.6999999999998</v>
      </c>
      <c r="G11" s="69" t="s">
        <v>27</v>
      </c>
      <c r="H11" s="68" t="s">
        <v>35</v>
      </c>
      <c r="I11" s="56"/>
      <c r="J11" s="57"/>
    </row>
    <row r="12" spans="1:11">
      <c r="A12" s="90">
        <v>100</v>
      </c>
      <c r="B12" s="66">
        <v>69.819999999999993</v>
      </c>
      <c r="C12" s="91">
        <v>0.39118055555555559</v>
      </c>
      <c r="D12" s="31" t="s">
        <v>21</v>
      </c>
      <c r="E12" s="32">
        <f t="shared" si="0"/>
        <v>6981.9999999999991</v>
      </c>
      <c r="G12" s="70" t="s">
        <v>28</v>
      </c>
      <c r="H12" s="71" t="s">
        <v>29</v>
      </c>
      <c r="I12" s="58"/>
      <c r="J12" s="57"/>
    </row>
    <row r="13" spans="1:11">
      <c r="A13" s="90">
        <v>12</v>
      </c>
      <c r="B13" s="66">
        <v>69.819999999999993</v>
      </c>
      <c r="C13" s="91">
        <v>0.39118055555555559</v>
      </c>
      <c r="D13" s="31" t="s">
        <v>21</v>
      </c>
      <c r="E13" s="32">
        <f t="shared" si="0"/>
        <v>837.83999999999992</v>
      </c>
      <c r="G13" s="72" t="s">
        <v>30</v>
      </c>
      <c r="H13" s="71" t="s">
        <v>31</v>
      </c>
      <c r="I13" s="58"/>
      <c r="J13" s="52"/>
    </row>
    <row r="14" spans="1:11">
      <c r="A14" s="90">
        <v>121</v>
      </c>
      <c r="B14" s="66">
        <v>69.81</v>
      </c>
      <c r="C14" s="91">
        <v>0.3919212962962963</v>
      </c>
      <c r="D14" s="31" t="s">
        <v>21</v>
      </c>
      <c r="E14" s="32">
        <f t="shared" si="0"/>
        <v>8447.01</v>
      </c>
      <c r="G14" s="73" t="s">
        <v>32</v>
      </c>
      <c r="H14" s="74" t="s">
        <v>36</v>
      </c>
      <c r="I14" s="58"/>
      <c r="J14" s="59"/>
    </row>
    <row r="15" spans="1:11">
      <c r="A15" s="90">
        <v>9</v>
      </c>
      <c r="B15" s="66">
        <v>69.81</v>
      </c>
      <c r="C15" s="91">
        <v>0.39203703703703702</v>
      </c>
      <c r="D15" s="31" t="s">
        <v>21</v>
      </c>
      <c r="E15" s="32">
        <f t="shared" si="0"/>
        <v>628.29</v>
      </c>
      <c r="J15" s="59"/>
    </row>
    <row r="16" spans="1:11">
      <c r="A16" s="90">
        <v>42</v>
      </c>
      <c r="B16" s="66">
        <v>69.83</v>
      </c>
      <c r="C16" s="91">
        <v>0.39250000000000002</v>
      </c>
      <c r="D16" s="31" t="s">
        <v>21</v>
      </c>
      <c r="E16" s="32">
        <f t="shared" si="0"/>
        <v>2932.86</v>
      </c>
    </row>
    <row r="17" spans="1:5">
      <c r="A17" s="90">
        <v>38</v>
      </c>
      <c r="B17" s="66">
        <v>69.83</v>
      </c>
      <c r="C17" s="91">
        <v>0.39250000000000002</v>
      </c>
      <c r="D17" s="31" t="s">
        <v>21</v>
      </c>
      <c r="E17" s="32">
        <f t="shared" si="0"/>
        <v>2653.54</v>
      </c>
    </row>
    <row r="18" spans="1:5">
      <c r="A18" s="90">
        <v>116</v>
      </c>
      <c r="B18" s="66">
        <v>69.84</v>
      </c>
      <c r="C18" s="91">
        <v>0.39570601851851855</v>
      </c>
      <c r="D18" s="31" t="s">
        <v>21</v>
      </c>
      <c r="E18" s="32">
        <f t="shared" si="0"/>
        <v>8101.4400000000005</v>
      </c>
    </row>
    <row r="19" spans="1:5">
      <c r="A19" s="90">
        <v>140</v>
      </c>
      <c r="B19" s="66">
        <v>69.84</v>
      </c>
      <c r="C19" s="91">
        <v>0.39570601851851855</v>
      </c>
      <c r="D19" s="31" t="s">
        <v>21</v>
      </c>
      <c r="E19" s="32">
        <f t="shared" si="0"/>
        <v>9777.6</v>
      </c>
    </row>
    <row r="20" spans="1:5">
      <c r="A20" s="90">
        <v>156</v>
      </c>
      <c r="B20" s="66">
        <v>69.849999999999994</v>
      </c>
      <c r="C20" s="91">
        <v>0.39959490740740744</v>
      </c>
      <c r="D20" s="31" t="s">
        <v>21</v>
      </c>
      <c r="E20" s="32">
        <f t="shared" si="0"/>
        <v>10896.599999999999</v>
      </c>
    </row>
    <row r="21" spans="1:5">
      <c r="A21" s="90">
        <v>78</v>
      </c>
      <c r="B21" s="66">
        <v>69.81</v>
      </c>
      <c r="C21" s="91">
        <v>0.40152777777777776</v>
      </c>
      <c r="D21" s="31" t="s">
        <v>21</v>
      </c>
      <c r="E21" s="32">
        <f t="shared" si="0"/>
        <v>5445.18</v>
      </c>
    </row>
    <row r="22" spans="1:5">
      <c r="A22" s="90">
        <v>77</v>
      </c>
      <c r="B22" s="66">
        <v>69.81</v>
      </c>
      <c r="C22" s="91">
        <v>0.40152777777777776</v>
      </c>
      <c r="D22" s="31" t="s">
        <v>21</v>
      </c>
      <c r="E22" s="32">
        <f t="shared" si="0"/>
        <v>5375.37</v>
      </c>
    </row>
    <row r="23" spans="1:5">
      <c r="A23" s="90">
        <v>100</v>
      </c>
      <c r="B23" s="66">
        <v>69.78</v>
      </c>
      <c r="C23" s="91">
        <v>0.40278935185185188</v>
      </c>
      <c r="D23" s="31" t="s">
        <v>21</v>
      </c>
      <c r="E23" s="32">
        <f t="shared" si="0"/>
        <v>6978</v>
      </c>
    </row>
    <row r="24" spans="1:5">
      <c r="A24" s="90">
        <v>27</v>
      </c>
      <c r="B24" s="66">
        <v>69.78</v>
      </c>
      <c r="C24" s="91">
        <v>0.40280092592592592</v>
      </c>
      <c r="D24" s="31" t="s">
        <v>21</v>
      </c>
      <c r="E24" s="32">
        <f t="shared" si="0"/>
        <v>1884.06</v>
      </c>
    </row>
    <row r="25" spans="1:5">
      <c r="A25" s="90">
        <v>30</v>
      </c>
      <c r="B25" s="66">
        <v>69.81</v>
      </c>
      <c r="C25" s="91">
        <v>0.40310185185185188</v>
      </c>
      <c r="D25" s="31" t="s">
        <v>21</v>
      </c>
      <c r="E25" s="32">
        <f t="shared" si="0"/>
        <v>2094.3000000000002</v>
      </c>
    </row>
    <row r="26" spans="1:5">
      <c r="A26" s="90">
        <v>108</v>
      </c>
      <c r="B26" s="66">
        <v>69.81</v>
      </c>
      <c r="C26" s="91">
        <v>0.40310185185185188</v>
      </c>
      <c r="D26" s="31" t="s">
        <v>21</v>
      </c>
      <c r="E26" s="32">
        <f t="shared" si="0"/>
        <v>7539.4800000000005</v>
      </c>
    </row>
    <row r="27" spans="1:5">
      <c r="A27" s="90">
        <v>38</v>
      </c>
      <c r="B27" s="66">
        <v>69.81</v>
      </c>
      <c r="C27" s="91">
        <v>0.40628472222222217</v>
      </c>
      <c r="D27" s="31" t="s">
        <v>21</v>
      </c>
      <c r="E27" s="32">
        <f t="shared" si="0"/>
        <v>2652.78</v>
      </c>
    </row>
    <row r="28" spans="1:5">
      <c r="A28" s="90">
        <v>46</v>
      </c>
      <c r="B28" s="66">
        <v>69.81</v>
      </c>
      <c r="C28" s="91">
        <v>0.40628472222222217</v>
      </c>
      <c r="D28" s="31" t="s">
        <v>21</v>
      </c>
      <c r="E28" s="32">
        <f t="shared" si="0"/>
        <v>3211.26</v>
      </c>
    </row>
    <row r="29" spans="1:5">
      <c r="A29" s="90">
        <v>13</v>
      </c>
      <c r="B29" s="66">
        <v>69.81</v>
      </c>
      <c r="C29" s="91">
        <v>0.40628472222222217</v>
      </c>
      <c r="D29" s="31" t="s">
        <v>21</v>
      </c>
      <c r="E29" s="32">
        <f t="shared" si="0"/>
        <v>907.53</v>
      </c>
    </row>
    <row r="30" spans="1:5">
      <c r="A30" s="90">
        <v>147</v>
      </c>
      <c r="B30" s="66">
        <v>69.8</v>
      </c>
      <c r="C30" s="91">
        <v>0.40793981481481478</v>
      </c>
      <c r="D30" s="31" t="s">
        <v>21</v>
      </c>
      <c r="E30" s="32">
        <f t="shared" si="0"/>
        <v>10260.6</v>
      </c>
    </row>
    <row r="31" spans="1:5">
      <c r="A31" s="90">
        <v>28</v>
      </c>
      <c r="B31" s="66">
        <v>69.84</v>
      </c>
      <c r="C31" s="91">
        <v>0.40870370370370374</v>
      </c>
      <c r="D31" s="31" t="s">
        <v>21</v>
      </c>
      <c r="E31" s="32">
        <f t="shared" si="0"/>
        <v>1955.52</v>
      </c>
    </row>
    <row r="32" spans="1:5">
      <c r="A32" s="90">
        <v>175</v>
      </c>
      <c r="B32" s="66">
        <v>69.84</v>
      </c>
      <c r="C32" s="91">
        <v>0.40870370370370374</v>
      </c>
      <c r="D32" s="31" t="s">
        <v>21</v>
      </c>
      <c r="E32" s="32">
        <f t="shared" si="0"/>
        <v>12222</v>
      </c>
    </row>
    <row r="33" spans="1:5">
      <c r="A33" s="90">
        <v>41</v>
      </c>
      <c r="B33" s="66">
        <v>69.83</v>
      </c>
      <c r="C33" s="91">
        <v>0.40875</v>
      </c>
      <c r="D33" s="31" t="s">
        <v>21</v>
      </c>
      <c r="E33" s="32">
        <f t="shared" si="0"/>
        <v>2863.0299999999997</v>
      </c>
    </row>
    <row r="34" spans="1:5">
      <c r="A34" s="90">
        <v>125</v>
      </c>
      <c r="B34" s="66">
        <v>69.819999999999993</v>
      </c>
      <c r="C34" s="91">
        <v>0.41002314814814816</v>
      </c>
      <c r="D34" s="31" t="s">
        <v>21</v>
      </c>
      <c r="E34" s="32">
        <f t="shared" si="0"/>
        <v>8727.5</v>
      </c>
    </row>
    <row r="35" spans="1:5">
      <c r="A35" s="90">
        <v>37</v>
      </c>
      <c r="B35" s="66">
        <v>69.81</v>
      </c>
      <c r="C35" s="91">
        <v>0.41299768518518515</v>
      </c>
      <c r="D35" s="31" t="s">
        <v>21</v>
      </c>
      <c r="E35" s="32">
        <f t="shared" si="0"/>
        <v>2582.9700000000003</v>
      </c>
    </row>
    <row r="36" spans="1:5">
      <c r="A36" s="90">
        <v>72</v>
      </c>
      <c r="B36" s="66">
        <v>69.81</v>
      </c>
      <c r="C36" s="91">
        <v>0.41299768518518515</v>
      </c>
      <c r="D36" s="31" t="s">
        <v>21</v>
      </c>
      <c r="E36" s="32">
        <f t="shared" si="0"/>
        <v>5026.32</v>
      </c>
    </row>
    <row r="37" spans="1:5">
      <c r="A37" s="90">
        <v>120</v>
      </c>
      <c r="B37" s="66">
        <v>69.78</v>
      </c>
      <c r="C37" s="91">
        <v>0.41622685185185188</v>
      </c>
      <c r="D37" s="31" t="s">
        <v>21</v>
      </c>
      <c r="E37" s="32">
        <f t="shared" si="0"/>
        <v>8373.6</v>
      </c>
    </row>
    <row r="38" spans="1:5">
      <c r="A38" s="90">
        <v>98</v>
      </c>
      <c r="B38" s="66">
        <v>69.760000000000005</v>
      </c>
      <c r="C38" s="91">
        <v>0.41708333333333331</v>
      </c>
      <c r="D38" s="31" t="s">
        <v>21</v>
      </c>
      <c r="E38" s="32">
        <f t="shared" si="0"/>
        <v>6836.4800000000005</v>
      </c>
    </row>
    <row r="39" spans="1:5">
      <c r="A39" s="90">
        <v>114</v>
      </c>
      <c r="B39" s="66">
        <v>69.72</v>
      </c>
      <c r="C39" s="91">
        <v>0.41826388888888894</v>
      </c>
      <c r="D39" s="31" t="s">
        <v>21</v>
      </c>
      <c r="E39" s="32">
        <f t="shared" si="0"/>
        <v>7948.08</v>
      </c>
    </row>
    <row r="40" spans="1:5">
      <c r="A40" s="90">
        <v>79</v>
      </c>
      <c r="B40" s="66">
        <v>69.709999999999994</v>
      </c>
      <c r="C40" s="91">
        <v>0.42070601851851852</v>
      </c>
      <c r="D40" s="31" t="s">
        <v>21</v>
      </c>
      <c r="E40" s="32">
        <f t="shared" si="0"/>
        <v>5507.0899999999992</v>
      </c>
    </row>
    <row r="41" spans="1:5">
      <c r="A41" s="90">
        <v>82</v>
      </c>
      <c r="B41" s="66">
        <v>69.709999999999994</v>
      </c>
      <c r="C41" s="91">
        <v>0.42199074074074078</v>
      </c>
      <c r="D41" s="31" t="s">
        <v>21</v>
      </c>
      <c r="E41" s="32">
        <f t="shared" si="0"/>
        <v>5716.2199999999993</v>
      </c>
    </row>
    <row r="42" spans="1:5">
      <c r="A42" s="90">
        <v>68</v>
      </c>
      <c r="B42" s="66">
        <v>69.709999999999994</v>
      </c>
      <c r="C42" s="91">
        <v>0.42336805555555551</v>
      </c>
      <c r="D42" s="31" t="s">
        <v>21</v>
      </c>
      <c r="E42" s="32">
        <f t="shared" si="0"/>
        <v>4740.28</v>
      </c>
    </row>
    <row r="43" spans="1:5">
      <c r="A43" s="90">
        <v>9</v>
      </c>
      <c r="B43" s="66">
        <v>69.709999999999994</v>
      </c>
      <c r="C43" s="91">
        <v>0.42336805555555551</v>
      </c>
      <c r="D43" s="31" t="s">
        <v>21</v>
      </c>
      <c r="E43" s="32">
        <f t="shared" si="0"/>
        <v>627.39</v>
      </c>
    </row>
    <row r="44" spans="1:5">
      <c r="A44" s="90">
        <v>70</v>
      </c>
      <c r="B44" s="66">
        <v>69.66</v>
      </c>
      <c r="C44" s="91">
        <v>0.4247569444444444</v>
      </c>
      <c r="D44" s="31" t="s">
        <v>21</v>
      </c>
      <c r="E44" s="32">
        <f t="shared" si="0"/>
        <v>4876.2</v>
      </c>
    </row>
    <row r="45" spans="1:5">
      <c r="A45" s="90">
        <v>17</v>
      </c>
      <c r="B45" s="66">
        <v>69.66</v>
      </c>
      <c r="C45" s="91">
        <v>0.42476851851851855</v>
      </c>
      <c r="D45" s="31" t="s">
        <v>21</v>
      </c>
      <c r="E45" s="32">
        <f t="shared" si="0"/>
        <v>1184.22</v>
      </c>
    </row>
    <row r="46" spans="1:5">
      <c r="A46" s="90">
        <v>94</v>
      </c>
      <c r="B46" s="66">
        <v>69.760000000000005</v>
      </c>
      <c r="C46" s="91">
        <v>0.42782407407407402</v>
      </c>
      <c r="D46" s="31" t="s">
        <v>21</v>
      </c>
      <c r="E46" s="32">
        <f t="shared" si="0"/>
        <v>6557.4400000000005</v>
      </c>
    </row>
    <row r="47" spans="1:5">
      <c r="A47" s="90">
        <v>86</v>
      </c>
      <c r="B47" s="66">
        <v>69.790000000000006</v>
      </c>
      <c r="C47" s="91">
        <v>0.42881944444444442</v>
      </c>
      <c r="D47" s="31" t="s">
        <v>21</v>
      </c>
      <c r="E47" s="32">
        <f t="shared" si="0"/>
        <v>6001.9400000000005</v>
      </c>
    </row>
    <row r="48" spans="1:5">
      <c r="A48" s="90">
        <v>100</v>
      </c>
      <c r="B48" s="66">
        <v>69.78</v>
      </c>
      <c r="C48" s="91">
        <v>0.4302199074074074</v>
      </c>
      <c r="D48" s="31" t="s">
        <v>21</v>
      </c>
      <c r="E48" s="32">
        <f t="shared" si="0"/>
        <v>6978</v>
      </c>
    </row>
    <row r="49" spans="1:5">
      <c r="A49" s="90">
        <v>109</v>
      </c>
      <c r="B49" s="66">
        <v>69.8</v>
      </c>
      <c r="C49" s="91">
        <v>0.43194444444444446</v>
      </c>
      <c r="D49" s="31" t="s">
        <v>21</v>
      </c>
      <c r="E49" s="32">
        <f t="shared" si="0"/>
        <v>7608.2</v>
      </c>
    </row>
    <row r="50" spans="1:5">
      <c r="A50" s="90">
        <v>150</v>
      </c>
      <c r="B50" s="66">
        <v>69.77</v>
      </c>
      <c r="C50" s="91">
        <v>0.43238425925925927</v>
      </c>
      <c r="D50" s="31" t="s">
        <v>21</v>
      </c>
      <c r="E50" s="32">
        <f t="shared" si="0"/>
        <v>10465.5</v>
      </c>
    </row>
    <row r="51" spans="1:5">
      <c r="A51" s="90">
        <v>35</v>
      </c>
      <c r="B51" s="66">
        <v>69.77</v>
      </c>
      <c r="C51" s="91">
        <v>0.43238425925925927</v>
      </c>
      <c r="D51" s="31" t="s">
        <v>21</v>
      </c>
      <c r="E51" s="32">
        <f t="shared" si="0"/>
        <v>2441.9499999999998</v>
      </c>
    </row>
    <row r="52" spans="1:5">
      <c r="A52" s="90">
        <v>126</v>
      </c>
      <c r="B52" s="66">
        <v>69.77</v>
      </c>
      <c r="C52" s="91">
        <v>0.43391203703703707</v>
      </c>
      <c r="D52" s="31" t="s">
        <v>21</v>
      </c>
      <c r="E52" s="32">
        <f t="shared" si="0"/>
        <v>8791.0199999999986</v>
      </c>
    </row>
    <row r="53" spans="1:5">
      <c r="A53" s="90">
        <v>79</v>
      </c>
      <c r="B53" s="66">
        <v>69.77</v>
      </c>
      <c r="C53" s="91">
        <v>0.43391203703703707</v>
      </c>
      <c r="D53" s="31" t="s">
        <v>21</v>
      </c>
      <c r="E53" s="32">
        <f t="shared" si="0"/>
        <v>5511.83</v>
      </c>
    </row>
    <row r="54" spans="1:5">
      <c r="A54" s="90">
        <v>43</v>
      </c>
      <c r="B54" s="66">
        <v>69.77</v>
      </c>
      <c r="C54" s="91">
        <v>0.43391203703703707</v>
      </c>
      <c r="D54" s="31" t="s">
        <v>21</v>
      </c>
      <c r="E54" s="32">
        <f t="shared" si="0"/>
        <v>3000.1099999999997</v>
      </c>
    </row>
    <row r="55" spans="1:5">
      <c r="A55" s="90">
        <v>6</v>
      </c>
      <c r="B55" s="66">
        <v>69.77</v>
      </c>
      <c r="C55" s="91">
        <v>0.43391203703703707</v>
      </c>
      <c r="D55" s="31" t="s">
        <v>21</v>
      </c>
      <c r="E55" s="32">
        <f t="shared" si="0"/>
        <v>418.62</v>
      </c>
    </row>
    <row r="56" spans="1:5">
      <c r="A56" s="90">
        <v>115</v>
      </c>
      <c r="B56" s="66">
        <v>69.75</v>
      </c>
      <c r="C56" s="91">
        <v>0.43863425925925931</v>
      </c>
      <c r="D56" s="31" t="s">
        <v>21</v>
      </c>
      <c r="E56" s="32">
        <f t="shared" si="0"/>
        <v>8021.25</v>
      </c>
    </row>
    <row r="57" spans="1:5">
      <c r="A57" s="90">
        <v>5</v>
      </c>
      <c r="B57" s="66">
        <v>69.73</v>
      </c>
      <c r="C57" s="91">
        <v>0.43925925925925924</v>
      </c>
      <c r="D57" s="31" t="s">
        <v>21</v>
      </c>
      <c r="E57" s="32">
        <f t="shared" si="0"/>
        <v>348.65000000000003</v>
      </c>
    </row>
    <row r="58" spans="1:5">
      <c r="A58" s="90">
        <v>26</v>
      </c>
      <c r="B58" s="66">
        <v>69.72</v>
      </c>
      <c r="C58" s="91">
        <v>0.43934027777777779</v>
      </c>
      <c r="D58" s="31" t="s">
        <v>21</v>
      </c>
      <c r="E58" s="32">
        <f t="shared" si="0"/>
        <v>1812.72</v>
      </c>
    </row>
    <row r="59" spans="1:5">
      <c r="A59" s="90">
        <v>82</v>
      </c>
      <c r="B59" s="66">
        <v>69.69</v>
      </c>
      <c r="C59" s="91">
        <v>0.43972222222222218</v>
      </c>
      <c r="D59" s="31" t="s">
        <v>21</v>
      </c>
      <c r="E59" s="32">
        <f t="shared" si="0"/>
        <v>5714.58</v>
      </c>
    </row>
    <row r="60" spans="1:5">
      <c r="A60" s="90">
        <v>77</v>
      </c>
      <c r="B60" s="66">
        <v>69.77</v>
      </c>
      <c r="C60" s="91">
        <v>0.44146990740740738</v>
      </c>
      <c r="D60" s="31" t="s">
        <v>21</v>
      </c>
      <c r="E60" s="32">
        <f t="shared" si="0"/>
        <v>5372.29</v>
      </c>
    </row>
    <row r="61" spans="1:5">
      <c r="A61" s="90">
        <v>14</v>
      </c>
      <c r="B61" s="66">
        <v>69.81</v>
      </c>
      <c r="C61" s="91">
        <v>0.44295138888888891</v>
      </c>
      <c r="D61" s="31" t="s">
        <v>21</v>
      </c>
      <c r="E61" s="32">
        <f t="shared" si="0"/>
        <v>977.34</v>
      </c>
    </row>
    <row r="62" spans="1:5">
      <c r="A62" s="90">
        <v>53</v>
      </c>
      <c r="B62" s="66">
        <v>69.8</v>
      </c>
      <c r="C62" s="91">
        <v>0.44307870370370367</v>
      </c>
      <c r="D62" s="31" t="s">
        <v>21</v>
      </c>
      <c r="E62" s="32">
        <f t="shared" si="0"/>
        <v>3699.3999999999996</v>
      </c>
    </row>
    <row r="63" spans="1:5">
      <c r="A63" s="90">
        <v>55</v>
      </c>
      <c r="B63" s="66">
        <v>69.8</v>
      </c>
      <c r="C63" s="91">
        <v>0.44307870370370367</v>
      </c>
      <c r="D63" s="31" t="s">
        <v>21</v>
      </c>
      <c r="E63" s="32">
        <f t="shared" si="0"/>
        <v>3839</v>
      </c>
    </row>
    <row r="64" spans="1:5">
      <c r="A64" s="90">
        <v>102</v>
      </c>
      <c r="B64" s="66">
        <v>69.81</v>
      </c>
      <c r="C64" s="91">
        <v>0.44354166666666667</v>
      </c>
      <c r="D64" s="31" t="s">
        <v>21</v>
      </c>
      <c r="E64" s="32">
        <f t="shared" si="0"/>
        <v>7120.62</v>
      </c>
    </row>
    <row r="65" spans="1:5">
      <c r="A65" s="90">
        <v>81</v>
      </c>
      <c r="B65" s="66">
        <v>69.8</v>
      </c>
      <c r="C65" s="91">
        <v>0.44403935185185189</v>
      </c>
      <c r="D65" s="31" t="s">
        <v>21</v>
      </c>
      <c r="E65" s="32">
        <f t="shared" si="0"/>
        <v>5653.8</v>
      </c>
    </row>
    <row r="66" spans="1:5">
      <c r="A66" s="90">
        <v>79</v>
      </c>
      <c r="B66" s="66">
        <v>69.760000000000005</v>
      </c>
      <c r="C66" s="91">
        <v>0.44664351851851852</v>
      </c>
      <c r="D66" s="31" t="s">
        <v>21</v>
      </c>
      <c r="E66" s="32">
        <f t="shared" ref="E66:E129" si="1">+A66*B66</f>
        <v>5511.04</v>
      </c>
    </row>
    <row r="67" spans="1:5">
      <c r="A67" s="90">
        <v>37</v>
      </c>
      <c r="B67" s="66">
        <v>69.760000000000005</v>
      </c>
      <c r="C67" s="91">
        <v>0.44664351851851852</v>
      </c>
      <c r="D67" s="31" t="s">
        <v>21</v>
      </c>
      <c r="E67" s="32">
        <f t="shared" si="1"/>
        <v>2581.1200000000003</v>
      </c>
    </row>
    <row r="68" spans="1:5">
      <c r="A68" s="90">
        <v>80</v>
      </c>
      <c r="B68" s="66">
        <v>69.77</v>
      </c>
      <c r="C68" s="91">
        <v>0.44684027777777779</v>
      </c>
      <c r="D68" s="31" t="s">
        <v>21</v>
      </c>
      <c r="E68" s="32">
        <f t="shared" si="1"/>
        <v>5581.5999999999995</v>
      </c>
    </row>
    <row r="69" spans="1:5">
      <c r="A69" s="90">
        <v>79</v>
      </c>
      <c r="B69" s="66">
        <v>69.78</v>
      </c>
      <c r="C69" s="91">
        <v>0.44766203703703705</v>
      </c>
      <c r="D69" s="31" t="s">
        <v>21</v>
      </c>
      <c r="E69" s="32">
        <f t="shared" si="1"/>
        <v>5512.62</v>
      </c>
    </row>
    <row r="70" spans="1:5">
      <c r="A70" s="90">
        <v>21</v>
      </c>
      <c r="B70" s="66">
        <v>69.78</v>
      </c>
      <c r="C70" s="91">
        <v>0.44778935185185187</v>
      </c>
      <c r="D70" s="31" t="s">
        <v>21</v>
      </c>
      <c r="E70" s="32">
        <f t="shared" si="1"/>
        <v>1465.38</v>
      </c>
    </row>
    <row r="71" spans="1:5">
      <c r="A71" s="90">
        <v>85</v>
      </c>
      <c r="B71" s="66">
        <v>69.77</v>
      </c>
      <c r="C71" s="91">
        <v>0.44784722222222223</v>
      </c>
      <c r="D71" s="31" t="s">
        <v>21</v>
      </c>
      <c r="E71" s="32">
        <f t="shared" si="1"/>
        <v>5930.45</v>
      </c>
    </row>
    <row r="72" spans="1:5">
      <c r="A72" s="90">
        <v>35</v>
      </c>
      <c r="B72" s="66">
        <v>69.790000000000006</v>
      </c>
      <c r="C72" s="91">
        <v>0.44868055555555553</v>
      </c>
      <c r="D72" s="31" t="s">
        <v>21</v>
      </c>
      <c r="E72" s="32">
        <f t="shared" si="1"/>
        <v>2442.65</v>
      </c>
    </row>
    <row r="73" spans="1:5">
      <c r="A73" s="90">
        <v>59</v>
      </c>
      <c r="B73" s="66">
        <v>69.790000000000006</v>
      </c>
      <c r="C73" s="91">
        <v>0.44868055555555553</v>
      </c>
      <c r="D73" s="31" t="s">
        <v>21</v>
      </c>
      <c r="E73" s="32">
        <f t="shared" si="1"/>
        <v>4117.6100000000006</v>
      </c>
    </row>
    <row r="74" spans="1:5">
      <c r="A74" s="90">
        <v>100</v>
      </c>
      <c r="B74" s="66">
        <v>69.78</v>
      </c>
      <c r="C74" s="91">
        <v>0.44944444444444448</v>
      </c>
      <c r="D74" s="31" t="s">
        <v>21</v>
      </c>
      <c r="E74" s="32">
        <f t="shared" si="1"/>
        <v>6978</v>
      </c>
    </row>
    <row r="75" spans="1:5">
      <c r="A75" s="90">
        <v>89</v>
      </c>
      <c r="B75" s="66">
        <v>69.77</v>
      </c>
      <c r="C75" s="91">
        <v>0.45011574074074073</v>
      </c>
      <c r="D75" s="31" t="s">
        <v>21</v>
      </c>
      <c r="E75" s="32">
        <f t="shared" si="1"/>
        <v>6209.53</v>
      </c>
    </row>
    <row r="76" spans="1:5">
      <c r="A76" s="90">
        <v>45</v>
      </c>
      <c r="B76" s="66">
        <v>69.77</v>
      </c>
      <c r="C76" s="91">
        <v>0.45011574074074073</v>
      </c>
      <c r="D76" s="31" t="s">
        <v>21</v>
      </c>
      <c r="E76" s="32">
        <f t="shared" si="1"/>
        <v>3139.6499999999996</v>
      </c>
    </row>
    <row r="77" spans="1:5">
      <c r="A77" s="90">
        <v>32</v>
      </c>
      <c r="B77" s="66">
        <v>69.77</v>
      </c>
      <c r="C77" s="91">
        <v>0.45011574074074073</v>
      </c>
      <c r="D77" s="31" t="s">
        <v>21</v>
      </c>
      <c r="E77" s="32">
        <f t="shared" si="1"/>
        <v>2232.64</v>
      </c>
    </row>
    <row r="78" spans="1:5">
      <c r="A78" s="90">
        <v>35</v>
      </c>
      <c r="B78" s="66">
        <v>69.790000000000006</v>
      </c>
      <c r="C78" s="91">
        <v>0.45098379629629631</v>
      </c>
      <c r="D78" s="31" t="s">
        <v>21</v>
      </c>
      <c r="E78" s="32">
        <f t="shared" si="1"/>
        <v>2442.65</v>
      </c>
    </row>
    <row r="79" spans="1:5">
      <c r="A79" s="90">
        <v>59</v>
      </c>
      <c r="B79" s="66">
        <v>69.790000000000006</v>
      </c>
      <c r="C79" s="91">
        <v>0.45098379629629631</v>
      </c>
      <c r="D79" s="31" t="s">
        <v>21</v>
      </c>
      <c r="E79" s="32">
        <f t="shared" si="1"/>
        <v>4117.6100000000006</v>
      </c>
    </row>
    <row r="80" spans="1:5">
      <c r="A80" s="90">
        <v>103</v>
      </c>
      <c r="B80" s="66">
        <v>69.81</v>
      </c>
      <c r="C80" s="91">
        <v>0.45317129629629632</v>
      </c>
      <c r="D80" s="31" t="s">
        <v>21</v>
      </c>
      <c r="E80" s="32">
        <f t="shared" si="1"/>
        <v>7190.43</v>
      </c>
    </row>
    <row r="81" spans="1:5">
      <c r="A81" s="90">
        <v>80</v>
      </c>
      <c r="B81" s="66">
        <v>69.819999999999993</v>
      </c>
      <c r="C81" s="91">
        <v>0.45547453703703705</v>
      </c>
      <c r="D81" s="31" t="s">
        <v>21</v>
      </c>
      <c r="E81" s="32">
        <f t="shared" si="1"/>
        <v>5585.5999999999995</v>
      </c>
    </row>
    <row r="82" spans="1:5">
      <c r="A82" s="90">
        <v>100</v>
      </c>
      <c r="B82" s="66">
        <v>69.81</v>
      </c>
      <c r="C82" s="91">
        <v>0.45771990740740742</v>
      </c>
      <c r="D82" s="31" t="s">
        <v>21</v>
      </c>
      <c r="E82" s="32">
        <f t="shared" si="1"/>
        <v>6981</v>
      </c>
    </row>
    <row r="83" spans="1:5">
      <c r="A83" s="90">
        <v>2</v>
      </c>
      <c r="B83" s="66">
        <v>69.81</v>
      </c>
      <c r="C83" s="91">
        <v>0.45771990740740742</v>
      </c>
      <c r="D83" s="31" t="s">
        <v>21</v>
      </c>
      <c r="E83" s="32">
        <f t="shared" si="1"/>
        <v>139.62</v>
      </c>
    </row>
    <row r="84" spans="1:5">
      <c r="A84" s="90">
        <v>22</v>
      </c>
      <c r="B84" s="66">
        <v>69.81</v>
      </c>
      <c r="C84" s="91">
        <v>0.46064814814814814</v>
      </c>
      <c r="D84" s="31" t="s">
        <v>21</v>
      </c>
      <c r="E84" s="32">
        <f t="shared" si="1"/>
        <v>1535.8200000000002</v>
      </c>
    </row>
    <row r="85" spans="1:5">
      <c r="A85" s="90">
        <v>79</v>
      </c>
      <c r="B85" s="66">
        <v>69.77</v>
      </c>
      <c r="C85" s="91">
        <v>0.46192129629629625</v>
      </c>
      <c r="D85" s="31" t="s">
        <v>21</v>
      </c>
      <c r="E85" s="32">
        <f t="shared" si="1"/>
        <v>5511.83</v>
      </c>
    </row>
    <row r="86" spans="1:5">
      <c r="A86" s="90">
        <v>336</v>
      </c>
      <c r="B86" s="66">
        <v>69.77</v>
      </c>
      <c r="C86" s="91">
        <v>0.46192129629629625</v>
      </c>
      <c r="D86" s="31" t="s">
        <v>21</v>
      </c>
      <c r="E86" s="32">
        <f t="shared" si="1"/>
        <v>23442.719999999998</v>
      </c>
    </row>
    <row r="87" spans="1:5">
      <c r="A87" s="90">
        <v>82</v>
      </c>
      <c r="B87" s="66">
        <v>69.77</v>
      </c>
      <c r="C87" s="91">
        <v>0.46204861111111112</v>
      </c>
      <c r="D87" s="31" t="s">
        <v>21</v>
      </c>
      <c r="E87" s="32">
        <f t="shared" si="1"/>
        <v>5721.1399999999994</v>
      </c>
    </row>
    <row r="88" spans="1:5">
      <c r="A88" s="90">
        <v>129</v>
      </c>
      <c r="B88" s="66">
        <v>69.77</v>
      </c>
      <c r="C88" s="91">
        <v>0.46488425925925925</v>
      </c>
      <c r="D88" s="31" t="s">
        <v>21</v>
      </c>
      <c r="E88" s="32">
        <f t="shared" si="1"/>
        <v>9000.33</v>
      </c>
    </row>
    <row r="89" spans="1:5">
      <c r="A89" s="90">
        <v>50</v>
      </c>
      <c r="B89" s="66">
        <v>69.78</v>
      </c>
      <c r="C89" s="91">
        <v>0.46574074074074073</v>
      </c>
      <c r="D89" s="31" t="s">
        <v>21</v>
      </c>
      <c r="E89" s="32">
        <f t="shared" si="1"/>
        <v>3489</v>
      </c>
    </row>
    <row r="90" spans="1:5">
      <c r="A90" s="90">
        <v>48</v>
      </c>
      <c r="B90" s="66">
        <v>69.78</v>
      </c>
      <c r="C90" s="91">
        <v>0.46574074074074073</v>
      </c>
      <c r="D90" s="31" t="s">
        <v>21</v>
      </c>
      <c r="E90" s="32">
        <f t="shared" si="1"/>
        <v>3349.44</v>
      </c>
    </row>
    <row r="91" spans="1:5">
      <c r="A91" s="90">
        <v>89</v>
      </c>
      <c r="B91" s="66">
        <v>69.77</v>
      </c>
      <c r="C91" s="91">
        <v>0.46663194444444445</v>
      </c>
      <c r="D91" s="31" t="s">
        <v>21</v>
      </c>
      <c r="E91" s="32">
        <f t="shared" si="1"/>
        <v>6209.53</v>
      </c>
    </row>
    <row r="92" spans="1:5">
      <c r="A92" s="90">
        <v>79</v>
      </c>
      <c r="B92" s="66">
        <v>69.739999999999995</v>
      </c>
      <c r="C92" s="91">
        <v>0.46790509259259255</v>
      </c>
      <c r="D92" s="31" t="s">
        <v>21</v>
      </c>
      <c r="E92" s="32">
        <f t="shared" si="1"/>
        <v>5509.46</v>
      </c>
    </row>
    <row r="93" spans="1:5">
      <c r="A93" s="90">
        <v>89</v>
      </c>
      <c r="B93" s="66">
        <v>69.709999999999994</v>
      </c>
      <c r="C93" s="91">
        <v>0.46978009259259257</v>
      </c>
      <c r="D93" s="31" t="s">
        <v>21</v>
      </c>
      <c r="E93" s="32">
        <f t="shared" si="1"/>
        <v>6204.19</v>
      </c>
    </row>
    <row r="94" spans="1:5">
      <c r="A94" s="90">
        <v>82</v>
      </c>
      <c r="B94" s="66">
        <v>69.73</v>
      </c>
      <c r="C94" s="91">
        <v>0.47159722222222222</v>
      </c>
      <c r="D94" s="31" t="s">
        <v>21</v>
      </c>
      <c r="E94" s="32">
        <f t="shared" si="1"/>
        <v>5717.8600000000006</v>
      </c>
    </row>
    <row r="95" spans="1:5">
      <c r="A95" s="90">
        <v>50</v>
      </c>
      <c r="B95" s="66">
        <v>69.72</v>
      </c>
      <c r="C95" s="91">
        <v>0.47707175925925926</v>
      </c>
      <c r="D95" s="31" t="s">
        <v>21</v>
      </c>
      <c r="E95" s="32">
        <f t="shared" si="1"/>
        <v>3486</v>
      </c>
    </row>
    <row r="96" spans="1:5">
      <c r="A96" s="90">
        <v>72</v>
      </c>
      <c r="B96" s="66">
        <v>69.73</v>
      </c>
      <c r="C96" s="91">
        <v>0.47873842592592591</v>
      </c>
      <c r="D96" s="31" t="s">
        <v>21</v>
      </c>
      <c r="E96" s="32">
        <f t="shared" si="1"/>
        <v>5020.5600000000004</v>
      </c>
    </row>
    <row r="97" spans="1:5">
      <c r="A97" s="90">
        <v>100</v>
      </c>
      <c r="B97" s="66">
        <v>69.73</v>
      </c>
      <c r="C97" s="91">
        <v>0.47886574074074079</v>
      </c>
      <c r="D97" s="31" t="s">
        <v>21</v>
      </c>
      <c r="E97" s="32">
        <f t="shared" si="1"/>
        <v>6973</v>
      </c>
    </row>
    <row r="98" spans="1:5">
      <c r="A98" s="90">
        <v>94</v>
      </c>
      <c r="B98" s="66">
        <v>69.72</v>
      </c>
      <c r="C98" s="91">
        <v>0.47940972222222222</v>
      </c>
      <c r="D98" s="31" t="s">
        <v>21</v>
      </c>
      <c r="E98" s="32">
        <f t="shared" si="1"/>
        <v>6553.68</v>
      </c>
    </row>
    <row r="99" spans="1:5">
      <c r="A99" s="90">
        <v>79</v>
      </c>
      <c r="B99" s="66">
        <v>69.72</v>
      </c>
      <c r="C99" s="91">
        <v>0.47962962962962963</v>
      </c>
      <c r="D99" s="31" t="s">
        <v>21</v>
      </c>
      <c r="E99" s="32">
        <f t="shared" si="1"/>
        <v>5507.88</v>
      </c>
    </row>
    <row r="100" spans="1:5">
      <c r="A100" s="90">
        <v>53</v>
      </c>
      <c r="B100" s="66">
        <v>69.72</v>
      </c>
      <c r="C100" s="91">
        <v>0.47962962962962963</v>
      </c>
      <c r="D100" s="31" t="s">
        <v>21</v>
      </c>
      <c r="E100" s="32">
        <f t="shared" si="1"/>
        <v>3695.16</v>
      </c>
    </row>
    <row r="101" spans="1:5">
      <c r="A101" s="90">
        <v>120</v>
      </c>
      <c r="B101" s="66">
        <v>69.7</v>
      </c>
      <c r="C101" s="91">
        <v>0.4803587962962963</v>
      </c>
      <c r="D101" s="31" t="s">
        <v>21</v>
      </c>
      <c r="E101" s="32">
        <f t="shared" si="1"/>
        <v>8364</v>
      </c>
    </row>
    <row r="102" spans="1:5">
      <c r="A102" s="90">
        <v>73</v>
      </c>
      <c r="B102" s="66">
        <v>69.7</v>
      </c>
      <c r="C102" s="91">
        <v>0.48172453703703705</v>
      </c>
      <c r="D102" s="31" t="s">
        <v>21</v>
      </c>
      <c r="E102" s="32">
        <f t="shared" si="1"/>
        <v>5088.1000000000004</v>
      </c>
    </row>
    <row r="103" spans="1:5">
      <c r="A103" s="90">
        <v>107</v>
      </c>
      <c r="B103" s="66">
        <v>69.72</v>
      </c>
      <c r="C103" s="91">
        <v>0.48400462962962965</v>
      </c>
      <c r="D103" s="31" t="s">
        <v>21</v>
      </c>
      <c r="E103" s="32">
        <f t="shared" si="1"/>
        <v>7460.04</v>
      </c>
    </row>
    <row r="104" spans="1:5">
      <c r="A104" s="90">
        <v>77</v>
      </c>
      <c r="B104" s="66">
        <v>69.73</v>
      </c>
      <c r="C104" s="91">
        <v>0.48688657407407404</v>
      </c>
      <c r="D104" s="31" t="s">
        <v>21</v>
      </c>
      <c r="E104" s="32">
        <f t="shared" si="1"/>
        <v>5369.21</v>
      </c>
    </row>
    <row r="105" spans="1:5">
      <c r="A105" s="90">
        <v>92</v>
      </c>
      <c r="B105" s="66">
        <v>69.75</v>
      </c>
      <c r="C105" s="91">
        <v>0.49082175925925925</v>
      </c>
      <c r="D105" s="31" t="s">
        <v>21</v>
      </c>
      <c r="E105" s="32">
        <f t="shared" si="1"/>
        <v>6417</v>
      </c>
    </row>
    <row r="106" spans="1:5">
      <c r="A106" s="90">
        <v>108</v>
      </c>
      <c r="B106" s="66">
        <v>69.75</v>
      </c>
      <c r="C106" s="91">
        <v>0.49259259259259264</v>
      </c>
      <c r="D106" s="31" t="s">
        <v>21</v>
      </c>
      <c r="E106" s="32">
        <f t="shared" si="1"/>
        <v>7533</v>
      </c>
    </row>
    <row r="107" spans="1:5">
      <c r="A107" s="90">
        <v>82</v>
      </c>
      <c r="B107" s="66">
        <v>69.75</v>
      </c>
      <c r="C107" s="91">
        <v>0.49503472222222222</v>
      </c>
      <c r="D107" s="31" t="s">
        <v>21</v>
      </c>
      <c r="E107" s="32">
        <f t="shared" si="1"/>
        <v>5719.5</v>
      </c>
    </row>
    <row r="108" spans="1:5">
      <c r="A108" s="90">
        <v>75</v>
      </c>
      <c r="B108" s="66">
        <v>69.75</v>
      </c>
      <c r="C108" s="91">
        <v>0.4956712962962963</v>
      </c>
      <c r="D108" s="31" t="s">
        <v>21</v>
      </c>
      <c r="E108" s="32">
        <f t="shared" si="1"/>
        <v>5231.25</v>
      </c>
    </row>
    <row r="109" spans="1:5">
      <c r="A109" s="90">
        <v>18</v>
      </c>
      <c r="B109" s="66">
        <v>69.760000000000005</v>
      </c>
      <c r="C109" s="91">
        <v>0.49821759259259263</v>
      </c>
      <c r="D109" s="31" t="s">
        <v>21</v>
      </c>
      <c r="E109" s="32">
        <f t="shared" si="1"/>
        <v>1255.68</v>
      </c>
    </row>
    <row r="110" spans="1:5">
      <c r="A110" s="90">
        <v>54</v>
      </c>
      <c r="B110" s="66">
        <v>69.760000000000005</v>
      </c>
      <c r="C110" s="91">
        <v>0.49821759259259263</v>
      </c>
      <c r="D110" s="31" t="s">
        <v>21</v>
      </c>
      <c r="E110" s="32">
        <f t="shared" si="1"/>
        <v>3767.0400000000004</v>
      </c>
    </row>
    <row r="111" spans="1:5">
      <c r="A111" s="90">
        <v>231</v>
      </c>
      <c r="B111" s="66">
        <v>69.77</v>
      </c>
      <c r="C111" s="91">
        <v>0.49987268518518518</v>
      </c>
      <c r="D111" s="31" t="s">
        <v>21</v>
      </c>
      <c r="E111" s="32">
        <f t="shared" si="1"/>
        <v>16116.869999999999</v>
      </c>
    </row>
    <row r="112" spans="1:5">
      <c r="A112" s="90">
        <v>122</v>
      </c>
      <c r="B112" s="66">
        <v>69.75</v>
      </c>
      <c r="C112" s="91">
        <v>0.5027314814814815</v>
      </c>
      <c r="D112" s="31" t="s">
        <v>21</v>
      </c>
      <c r="E112" s="32">
        <f t="shared" si="1"/>
        <v>8509.5</v>
      </c>
    </row>
    <row r="113" spans="1:5">
      <c r="A113" s="90">
        <v>84</v>
      </c>
      <c r="B113" s="66">
        <v>69.77</v>
      </c>
      <c r="C113" s="91">
        <v>0.50623842592592594</v>
      </c>
      <c r="D113" s="31" t="s">
        <v>21</v>
      </c>
      <c r="E113" s="32">
        <f t="shared" si="1"/>
        <v>5860.6799999999994</v>
      </c>
    </row>
    <row r="114" spans="1:5">
      <c r="A114" s="90">
        <v>44</v>
      </c>
      <c r="B114" s="66">
        <v>69.77</v>
      </c>
      <c r="C114" s="91">
        <v>0.50776620370370373</v>
      </c>
      <c r="D114" s="31" t="s">
        <v>21</v>
      </c>
      <c r="E114" s="32">
        <f t="shared" si="1"/>
        <v>3069.8799999999997</v>
      </c>
    </row>
    <row r="115" spans="1:5">
      <c r="A115" s="90">
        <v>40</v>
      </c>
      <c r="B115" s="66">
        <v>69.77</v>
      </c>
      <c r="C115" s="91">
        <v>0.50776620370370373</v>
      </c>
      <c r="D115" s="31" t="s">
        <v>21</v>
      </c>
      <c r="E115" s="32">
        <f t="shared" si="1"/>
        <v>2790.7999999999997</v>
      </c>
    </row>
    <row r="116" spans="1:5">
      <c r="A116" s="90">
        <v>50</v>
      </c>
      <c r="B116" s="66">
        <v>69.77</v>
      </c>
      <c r="C116" s="91">
        <v>0.51094907407407408</v>
      </c>
      <c r="D116" s="31" t="s">
        <v>21</v>
      </c>
      <c r="E116" s="32">
        <f t="shared" si="1"/>
        <v>3488.5</v>
      </c>
    </row>
    <row r="117" spans="1:5">
      <c r="A117" s="90">
        <v>28</v>
      </c>
      <c r="B117" s="66">
        <v>69.77</v>
      </c>
      <c r="C117" s="91">
        <v>0.51094907407407408</v>
      </c>
      <c r="D117" s="31" t="s">
        <v>21</v>
      </c>
      <c r="E117" s="32">
        <f t="shared" si="1"/>
        <v>1953.56</v>
      </c>
    </row>
    <row r="118" spans="1:5">
      <c r="A118" s="90">
        <v>167</v>
      </c>
      <c r="B118" s="66">
        <v>69.77</v>
      </c>
      <c r="C118" s="91">
        <v>0.51120370370370372</v>
      </c>
      <c r="D118" s="31" t="s">
        <v>21</v>
      </c>
      <c r="E118" s="32">
        <f t="shared" si="1"/>
        <v>11651.59</v>
      </c>
    </row>
    <row r="119" spans="1:5">
      <c r="A119" s="90">
        <v>16</v>
      </c>
      <c r="B119" s="66">
        <v>69.760000000000005</v>
      </c>
      <c r="C119" s="91">
        <v>0.51233796296296297</v>
      </c>
      <c r="D119" s="31" t="s">
        <v>21</v>
      </c>
      <c r="E119" s="32">
        <f t="shared" si="1"/>
        <v>1116.1600000000001</v>
      </c>
    </row>
    <row r="120" spans="1:5">
      <c r="A120" s="90">
        <v>11</v>
      </c>
      <c r="B120" s="66">
        <v>69.760000000000005</v>
      </c>
      <c r="C120" s="91">
        <v>0.51234953703703701</v>
      </c>
      <c r="D120" s="31" t="s">
        <v>21</v>
      </c>
      <c r="E120" s="32">
        <f t="shared" si="1"/>
        <v>767.36</v>
      </c>
    </row>
    <row r="121" spans="1:5">
      <c r="A121" s="90">
        <v>56</v>
      </c>
      <c r="B121" s="66">
        <v>69.760000000000005</v>
      </c>
      <c r="C121" s="91">
        <v>0.51234953703703701</v>
      </c>
      <c r="D121" s="31" t="s">
        <v>21</v>
      </c>
      <c r="E121" s="32">
        <f t="shared" si="1"/>
        <v>3906.5600000000004</v>
      </c>
    </row>
    <row r="122" spans="1:5">
      <c r="A122" s="90">
        <v>72</v>
      </c>
      <c r="B122" s="66">
        <v>69.819999999999993</v>
      </c>
      <c r="C122" s="91">
        <v>0.51336805555555554</v>
      </c>
      <c r="D122" s="31" t="s">
        <v>21</v>
      </c>
      <c r="E122" s="32">
        <f t="shared" si="1"/>
        <v>5027.0399999999991</v>
      </c>
    </row>
    <row r="123" spans="1:5">
      <c r="A123" s="90">
        <v>77</v>
      </c>
      <c r="B123" s="66">
        <v>69.83</v>
      </c>
      <c r="C123" s="91">
        <v>0.51469907407407411</v>
      </c>
      <c r="D123" s="31" t="s">
        <v>21</v>
      </c>
      <c r="E123" s="32">
        <f t="shared" si="1"/>
        <v>5376.91</v>
      </c>
    </row>
    <row r="124" spans="1:5">
      <c r="A124" s="90">
        <v>48</v>
      </c>
      <c r="B124" s="66">
        <v>69.819999999999993</v>
      </c>
      <c r="C124" s="91">
        <v>0.51513888888888892</v>
      </c>
      <c r="D124" s="31" t="s">
        <v>21</v>
      </c>
      <c r="E124" s="32">
        <f t="shared" si="1"/>
        <v>3351.3599999999997</v>
      </c>
    </row>
    <row r="125" spans="1:5">
      <c r="A125" s="90">
        <v>55</v>
      </c>
      <c r="B125" s="66">
        <v>69.819999999999993</v>
      </c>
      <c r="C125" s="91">
        <v>0.51513888888888892</v>
      </c>
      <c r="D125" s="31" t="s">
        <v>21</v>
      </c>
      <c r="E125" s="32">
        <f t="shared" si="1"/>
        <v>3840.0999999999995</v>
      </c>
    </row>
    <row r="126" spans="1:5">
      <c r="A126" s="90">
        <v>82</v>
      </c>
      <c r="B126" s="66">
        <v>69.819999999999993</v>
      </c>
      <c r="C126" s="91">
        <v>0.51884259259259258</v>
      </c>
      <c r="D126" s="31" t="s">
        <v>21</v>
      </c>
      <c r="E126" s="32">
        <f t="shared" si="1"/>
        <v>5725.24</v>
      </c>
    </row>
    <row r="127" spans="1:5">
      <c r="A127" s="90">
        <v>100</v>
      </c>
      <c r="B127" s="66">
        <v>69.83</v>
      </c>
      <c r="C127" s="91">
        <v>0.52408564814814818</v>
      </c>
      <c r="D127" s="31" t="s">
        <v>21</v>
      </c>
      <c r="E127" s="32">
        <f t="shared" si="1"/>
        <v>6983</v>
      </c>
    </row>
    <row r="128" spans="1:5">
      <c r="A128" s="90">
        <v>76</v>
      </c>
      <c r="B128" s="66">
        <v>69.81</v>
      </c>
      <c r="C128" s="91">
        <v>0.52574074074074073</v>
      </c>
      <c r="D128" s="31" t="s">
        <v>21</v>
      </c>
      <c r="E128" s="32">
        <f t="shared" si="1"/>
        <v>5305.56</v>
      </c>
    </row>
    <row r="129" spans="1:5">
      <c r="A129" s="90">
        <v>50</v>
      </c>
      <c r="B129" s="66">
        <v>69.819999999999993</v>
      </c>
      <c r="C129" s="91">
        <v>0.52865740740740741</v>
      </c>
      <c r="D129" s="31" t="s">
        <v>21</v>
      </c>
      <c r="E129" s="32">
        <f t="shared" si="1"/>
        <v>3490.9999999999995</v>
      </c>
    </row>
    <row r="130" spans="1:5">
      <c r="A130" s="90">
        <v>9</v>
      </c>
      <c r="B130" s="66">
        <v>69.81</v>
      </c>
      <c r="C130" s="91">
        <v>0.53</v>
      </c>
      <c r="D130" s="31" t="s">
        <v>21</v>
      </c>
      <c r="E130" s="32">
        <f t="shared" ref="E130:E193" si="2">+A130*B130</f>
        <v>628.29</v>
      </c>
    </row>
    <row r="131" spans="1:5">
      <c r="A131" s="90">
        <v>63</v>
      </c>
      <c r="B131" s="66">
        <v>69.81</v>
      </c>
      <c r="C131" s="91">
        <v>0.53</v>
      </c>
      <c r="D131" s="31" t="s">
        <v>21</v>
      </c>
      <c r="E131" s="32">
        <f t="shared" si="2"/>
        <v>4398.03</v>
      </c>
    </row>
    <row r="132" spans="1:5">
      <c r="A132" s="90">
        <v>150</v>
      </c>
      <c r="B132" s="66">
        <v>69.819999999999993</v>
      </c>
      <c r="C132" s="91">
        <v>0.53451388888888884</v>
      </c>
      <c r="D132" s="31" t="s">
        <v>21</v>
      </c>
      <c r="E132" s="32">
        <f t="shared" si="2"/>
        <v>10472.999999999998</v>
      </c>
    </row>
    <row r="133" spans="1:5">
      <c r="A133" s="90">
        <v>231</v>
      </c>
      <c r="B133" s="66">
        <v>69.819999999999993</v>
      </c>
      <c r="C133" s="91">
        <v>0.53570601851851851</v>
      </c>
      <c r="D133" s="31" t="s">
        <v>21</v>
      </c>
      <c r="E133" s="32">
        <f t="shared" si="2"/>
        <v>16128.419999999998</v>
      </c>
    </row>
    <row r="134" spans="1:5">
      <c r="A134" s="90">
        <v>284</v>
      </c>
      <c r="B134" s="66">
        <v>69.819999999999993</v>
      </c>
      <c r="C134" s="91">
        <v>0.53570601851851851</v>
      </c>
      <c r="D134" s="31" t="s">
        <v>21</v>
      </c>
      <c r="E134" s="32">
        <f t="shared" si="2"/>
        <v>19828.879999999997</v>
      </c>
    </row>
    <row r="135" spans="1:5">
      <c r="A135" s="90">
        <v>83</v>
      </c>
      <c r="B135" s="66">
        <v>69.81</v>
      </c>
      <c r="C135" s="91">
        <v>0.53585648148148146</v>
      </c>
      <c r="D135" s="31" t="s">
        <v>21</v>
      </c>
      <c r="E135" s="32">
        <f t="shared" si="2"/>
        <v>5794.2300000000005</v>
      </c>
    </row>
    <row r="136" spans="1:5">
      <c r="A136" s="90">
        <v>168</v>
      </c>
      <c r="B136" s="66">
        <v>69.81</v>
      </c>
      <c r="C136" s="91">
        <v>0.53604166666666664</v>
      </c>
      <c r="D136" s="31" t="s">
        <v>21</v>
      </c>
      <c r="E136" s="32">
        <f t="shared" si="2"/>
        <v>11728.08</v>
      </c>
    </row>
    <row r="137" spans="1:5">
      <c r="A137" s="90">
        <v>50</v>
      </c>
      <c r="B137" s="66">
        <v>69.790000000000006</v>
      </c>
      <c r="C137" s="91">
        <v>0.53667824074074078</v>
      </c>
      <c r="D137" s="31" t="s">
        <v>21</v>
      </c>
      <c r="E137" s="32">
        <f t="shared" si="2"/>
        <v>3489.5000000000005</v>
      </c>
    </row>
    <row r="138" spans="1:5">
      <c r="A138" s="90">
        <v>14</v>
      </c>
      <c r="B138" s="66">
        <v>69.790000000000006</v>
      </c>
      <c r="C138" s="91">
        <v>0.53667824074074078</v>
      </c>
      <c r="D138" s="31" t="s">
        <v>21</v>
      </c>
      <c r="E138" s="32">
        <f t="shared" si="2"/>
        <v>977.06000000000006</v>
      </c>
    </row>
    <row r="139" spans="1:5">
      <c r="A139" s="90">
        <v>80</v>
      </c>
      <c r="B139" s="66">
        <v>69.790000000000006</v>
      </c>
      <c r="C139" s="91">
        <v>0.5370949074074074</v>
      </c>
      <c r="D139" s="31" t="s">
        <v>21</v>
      </c>
      <c r="E139" s="32">
        <f t="shared" si="2"/>
        <v>5583.2000000000007</v>
      </c>
    </row>
    <row r="140" spans="1:5">
      <c r="A140" s="90">
        <v>62</v>
      </c>
      <c r="B140" s="66">
        <v>69.78</v>
      </c>
      <c r="C140" s="91">
        <v>0.53783564814814822</v>
      </c>
      <c r="D140" s="31" t="s">
        <v>21</v>
      </c>
      <c r="E140" s="32">
        <f t="shared" si="2"/>
        <v>4326.3599999999997</v>
      </c>
    </row>
    <row r="141" spans="1:5">
      <c r="A141" s="90">
        <v>20</v>
      </c>
      <c r="B141" s="66">
        <v>69.78</v>
      </c>
      <c r="C141" s="91">
        <v>0.53788194444444437</v>
      </c>
      <c r="D141" s="31" t="s">
        <v>21</v>
      </c>
      <c r="E141" s="32">
        <f t="shared" si="2"/>
        <v>1395.6</v>
      </c>
    </row>
    <row r="142" spans="1:5">
      <c r="A142" s="90">
        <v>147</v>
      </c>
      <c r="B142" s="66">
        <v>69.8</v>
      </c>
      <c r="C142" s="91">
        <v>0.54113425925925929</v>
      </c>
      <c r="D142" s="31" t="s">
        <v>21</v>
      </c>
      <c r="E142" s="32">
        <f t="shared" si="2"/>
        <v>10260.6</v>
      </c>
    </row>
    <row r="143" spans="1:5">
      <c r="A143" s="90">
        <v>50</v>
      </c>
      <c r="B143" s="66">
        <v>69.81</v>
      </c>
      <c r="C143" s="91">
        <v>0.54177083333333331</v>
      </c>
      <c r="D143" s="31" t="s">
        <v>21</v>
      </c>
      <c r="E143" s="32">
        <f t="shared" si="2"/>
        <v>3490.5</v>
      </c>
    </row>
    <row r="144" spans="1:5">
      <c r="A144" s="90">
        <v>110</v>
      </c>
      <c r="B144" s="66">
        <v>69.81</v>
      </c>
      <c r="C144" s="91">
        <v>0.54495370370370366</v>
      </c>
      <c r="D144" s="31" t="s">
        <v>21</v>
      </c>
      <c r="E144" s="32">
        <f t="shared" si="2"/>
        <v>7679.1</v>
      </c>
    </row>
    <row r="145" spans="1:5">
      <c r="A145" s="90">
        <v>19</v>
      </c>
      <c r="B145" s="66">
        <v>69.81</v>
      </c>
      <c r="C145" s="91">
        <v>0.54520833333333341</v>
      </c>
      <c r="D145" s="31" t="s">
        <v>21</v>
      </c>
      <c r="E145" s="32">
        <f t="shared" si="2"/>
        <v>1326.39</v>
      </c>
    </row>
    <row r="146" spans="1:5">
      <c r="A146" s="90">
        <v>90</v>
      </c>
      <c r="B146" s="66">
        <v>69.81</v>
      </c>
      <c r="C146" s="91">
        <v>0.54520833333333341</v>
      </c>
      <c r="D146" s="31" t="s">
        <v>21</v>
      </c>
      <c r="E146" s="32">
        <f t="shared" si="2"/>
        <v>6282.9000000000005</v>
      </c>
    </row>
    <row r="147" spans="1:5">
      <c r="A147" s="90">
        <v>52</v>
      </c>
      <c r="B147" s="66">
        <v>69.81</v>
      </c>
      <c r="C147" s="91">
        <v>0.54775462962962962</v>
      </c>
      <c r="D147" s="31" t="s">
        <v>21</v>
      </c>
      <c r="E147" s="32">
        <f t="shared" si="2"/>
        <v>3630.12</v>
      </c>
    </row>
    <row r="148" spans="1:5">
      <c r="A148" s="90">
        <v>66</v>
      </c>
      <c r="B148" s="66">
        <v>69.81</v>
      </c>
      <c r="C148" s="91">
        <v>0.54775462962962962</v>
      </c>
      <c r="D148" s="31" t="s">
        <v>21</v>
      </c>
      <c r="E148" s="32">
        <f t="shared" si="2"/>
        <v>4607.46</v>
      </c>
    </row>
    <row r="149" spans="1:5">
      <c r="A149" s="90">
        <v>50</v>
      </c>
      <c r="B149" s="66">
        <v>69.8</v>
      </c>
      <c r="C149" s="91">
        <v>0.55106481481481484</v>
      </c>
      <c r="D149" s="31" t="s">
        <v>21</v>
      </c>
      <c r="E149" s="32">
        <f t="shared" si="2"/>
        <v>3490</v>
      </c>
    </row>
    <row r="150" spans="1:5">
      <c r="A150" s="90">
        <v>65</v>
      </c>
      <c r="B150" s="66">
        <v>69.8</v>
      </c>
      <c r="C150" s="91">
        <v>0.55106481481481484</v>
      </c>
      <c r="D150" s="31" t="s">
        <v>21</v>
      </c>
      <c r="E150" s="32">
        <f t="shared" si="2"/>
        <v>4537</v>
      </c>
    </row>
    <row r="151" spans="1:5">
      <c r="A151" s="90">
        <v>62</v>
      </c>
      <c r="B151" s="66">
        <v>69.8</v>
      </c>
      <c r="C151" s="91">
        <v>0.5511921296296296</v>
      </c>
      <c r="D151" s="31" t="s">
        <v>21</v>
      </c>
      <c r="E151" s="32">
        <f t="shared" si="2"/>
        <v>4327.5999999999995</v>
      </c>
    </row>
    <row r="152" spans="1:5">
      <c r="A152" s="90">
        <v>100</v>
      </c>
      <c r="B152" s="66">
        <v>69.790000000000006</v>
      </c>
      <c r="C152" s="91">
        <v>0.5519560185185185</v>
      </c>
      <c r="D152" s="31" t="s">
        <v>21</v>
      </c>
      <c r="E152" s="32">
        <f t="shared" si="2"/>
        <v>6979.0000000000009</v>
      </c>
    </row>
    <row r="153" spans="1:5">
      <c r="A153" s="90">
        <v>7</v>
      </c>
      <c r="B153" s="66">
        <v>69.790000000000006</v>
      </c>
      <c r="C153" s="91">
        <v>0.5519560185185185</v>
      </c>
      <c r="D153" s="31" t="s">
        <v>21</v>
      </c>
      <c r="E153" s="32">
        <f t="shared" si="2"/>
        <v>488.53000000000003</v>
      </c>
    </row>
    <row r="154" spans="1:5">
      <c r="A154" s="90">
        <v>50</v>
      </c>
      <c r="B154" s="66">
        <v>69.78</v>
      </c>
      <c r="C154" s="91">
        <v>0.55335648148148142</v>
      </c>
      <c r="D154" s="31" t="s">
        <v>21</v>
      </c>
      <c r="E154" s="32">
        <f t="shared" si="2"/>
        <v>3489</v>
      </c>
    </row>
    <row r="155" spans="1:5">
      <c r="A155" s="90">
        <v>129</v>
      </c>
      <c r="B155" s="66">
        <v>69.78</v>
      </c>
      <c r="C155" s="91">
        <v>0.55541666666666667</v>
      </c>
      <c r="D155" s="31" t="s">
        <v>21</v>
      </c>
      <c r="E155" s="32">
        <f t="shared" si="2"/>
        <v>9001.6200000000008</v>
      </c>
    </row>
    <row r="156" spans="1:5">
      <c r="A156" s="90">
        <v>51</v>
      </c>
      <c r="B156" s="66">
        <v>69.78</v>
      </c>
      <c r="C156" s="91">
        <v>0.55541666666666667</v>
      </c>
      <c r="D156" s="31" t="s">
        <v>21</v>
      </c>
      <c r="E156" s="32">
        <f t="shared" si="2"/>
        <v>3558.78</v>
      </c>
    </row>
    <row r="157" spans="1:5">
      <c r="A157" s="90">
        <v>11</v>
      </c>
      <c r="B157" s="66">
        <v>69.78</v>
      </c>
      <c r="C157" s="91">
        <v>0.55541666666666667</v>
      </c>
      <c r="D157" s="31" t="s">
        <v>21</v>
      </c>
      <c r="E157" s="32">
        <f t="shared" si="2"/>
        <v>767.58</v>
      </c>
    </row>
    <row r="158" spans="1:5">
      <c r="A158" s="90">
        <v>113</v>
      </c>
      <c r="B158" s="66">
        <v>69.790000000000006</v>
      </c>
      <c r="C158" s="91">
        <v>0.55578703703703702</v>
      </c>
      <c r="D158" s="31" t="s">
        <v>21</v>
      </c>
      <c r="E158" s="32">
        <f t="shared" si="2"/>
        <v>7886.27</v>
      </c>
    </row>
    <row r="159" spans="1:5">
      <c r="A159" s="90">
        <v>102</v>
      </c>
      <c r="B159" s="66">
        <v>69.81</v>
      </c>
      <c r="C159" s="91">
        <v>0.55628472222222225</v>
      </c>
      <c r="D159" s="31" t="s">
        <v>21</v>
      </c>
      <c r="E159" s="32">
        <f t="shared" si="2"/>
        <v>7120.62</v>
      </c>
    </row>
    <row r="160" spans="1:5">
      <c r="A160" s="90">
        <v>387</v>
      </c>
      <c r="B160" s="66">
        <v>69.8</v>
      </c>
      <c r="C160" s="91">
        <v>0.55666666666666664</v>
      </c>
      <c r="D160" s="31" t="s">
        <v>21</v>
      </c>
      <c r="E160" s="32">
        <f t="shared" si="2"/>
        <v>27012.6</v>
      </c>
    </row>
    <row r="161" spans="1:5">
      <c r="A161" s="90">
        <v>83</v>
      </c>
      <c r="B161" s="66">
        <v>69.78</v>
      </c>
      <c r="C161" s="91">
        <v>0.56384259259259262</v>
      </c>
      <c r="D161" s="31" t="s">
        <v>21</v>
      </c>
      <c r="E161" s="32">
        <f t="shared" si="2"/>
        <v>5791.74</v>
      </c>
    </row>
    <row r="162" spans="1:5">
      <c r="A162" s="90">
        <v>130</v>
      </c>
      <c r="B162" s="66">
        <v>69.78</v>
      </c>
      <c r="C162" s="91">
        <v>0.56392361111111111</v>
      </c>
      <c r="D162" s="31" t="s">
        <v>21</v>
      </c>
      <c r="E162" s="32">
        <f t="shared" si="2"/>
        <v>9071.4</v>
      </c>
    </row>
    <row r="163" spans="1:5">
      <c r="A163" s="90">
        <v>20</v>
      </c>
      <c r="B163" s="66">
        <v>69.78</v>
      </c>
      <c r="C163" s="91">
        <v>0.56417824074074074</v>
      </c>
      <c r="D163" s="31" t="s">
        <v>21</v>
      </c>
      <c r="E163" s="32">
        <f t="shared" si="2"/>
        <v>1395.6</v>
      </c>
    </row>
    <row r="164" spans="1:5">
      <c r="A164" s="90">
        <v>74</v>
      </c>
      <c r="B164" s="66">
        <v>69.78</v>
      </c>
      <c r="C164" s="91">
        <v>0.56417824074074074</v>
      </c>
      <c r="D164" s="31" t="s">
        <v>21</v>
      </c>
      <c r="E164" s="32">
        <f t="shared" si="2"/>
        <v>5163.72</v>
      </c>
    </row>
    <row r="165" spans="1:5">
      <c r="A165" s="90">
        <v>96</v>
      </c>
      <c r="B165" s="66">
        <v>69.790000000000006</v>
      </c>
      <c r="C165" s="91">
        <v>0.56673611111111111</v>
      </c>
      <c r="D165" s="31" t="s">
        <v>21</v>
      </c>
      <c r="E165" s="32">
        <f t="shared" si="2"/>
        <v>6699.84</v>
      </c>
    </row>
    <row r="166" spans="1:5">
      <c r="A166" s="90">
        <v>105</v>
      </c>
      <c r="B166" s="66">
        <v>69.81</v>
      </c>
      <c r="C166" s="91">
        <v>0.56953703703703706</v>
      </c>
      <c r="D166" s="31" t="s">
        <v>21</v>
      </c>
      <c r="E166" s="32">
        <f t="shared" si="2"/>
        <v>7330.05</v>
      </c>
    </row>
    <row r="167" spans="1:5">
      <c r="A167" s="90">
        <v>111</v>
      </c>
      <c r="B167" s="66">
        <v>69.81</v>
      </c>
      <c r="C167" s="91">
        <v>0.56953703703703706</v>
      </c>
      <c r="D167" s="31" t="s">
        <v>21</v>
      </c>
      <c r="E167" s="32">
        <f t="shared" si="2"/>
        <v>7748.91</v>
      </c>
    </row>
    <row r="168" spans="1:5">
      <c r="A168" s="90">
        <v>5</v>
      </c>
      <c r="B168" s="66">
        <v>69.81</v>
      </c>
      <c r="C168" s="91">
        <v>0.56953703703703706</v>
      </c>
      <c r="D168" s="31" t="s">
        <v>21</v>
      </c>
      <c r="E168" s="32">
        <f t="shared" si="2"/>
        <v>349.05</v>
      </c>
    </row>
    <row r="169" spans="1:5">
      <c r="A169" s="90">
        <v>12</v>
      </c>
      <c r="B169" s="66">
        <v>69.8</v>
      </c>
      <c r="C169" s="91">
        <v>0.57134259259259257</v>
      </c>
      <c r="D169" s="31" t="s">
        <v>21</v>
      </c>
      <c r="E169" s="32">
        <f t="shared" si="2"/>
        <v>837.59999999999991</v>
      </c>
    </row>
    <row r="170" spans="1:5">
      <c r="A170" s="90">
        <v>50</v>
      </c>
      <c r="B170" s="66">
        <v>69.8</v>
      </c>
      <c r="C170" s="91">
        <v>0.57158564814814816</v>
      </c>
      <c r="D170" s="31" t="s">
        <v>21</v>
      </c>
      <c r="E170" s="32">
        <f t="shared" si="2"/>
        <v>3490</v>
      </c>
    </row>
    <row r="171" spans="1:5">
      <c r="A171" s="90">
        <v>31</v>
      </c>
      <c r="B171" s="66">
        <v>69.8</v>
      </c>
      <c r="C171" s="91">
        <v>0.57158564814814816</v>
      </c>
      <c r="D171" s="31" t="s">
        <v>21</v>
      </c>
      <c r="E171" s="32">
        <f t="shared" si="2"/>
        <v>2163.7999999999997</v>
      </c>
    </row>
    <row r="172" spans="1:5">
      <c r="A172" s="90">
        <v>84</v>
      </c>
      <c r="B172" s="66">
        <v>69.8</v>
      </c>
      <c r="C172" s="91">
        <v>0.57476851851851851</v>
      </c>
      <c r="D172" s="31" t="s">
        <v>21</v>
      </c>
      <c r="E172" s="32">
        <f t="shared" si="2"/>
        <v>5863.2</v>
      </c>
    </row>
    <row r="173" spans="1:5">
      <c r="A173" s="90">
        <v>87</v>
      </c>
      <c r="B173" s="66">
        <v>69.8</v>
      </c>
      <c r="C173" s="91">
        <v>0.58112268518518517</v>
      </c>
      <c r="D173" s="31" t="s">
        <v>21</v>
      </c>
      <c r="E173" s="32">
        <f t="shared" si="2"/>
        <v>6072.5999999999995</v>
      </c>
    </row>
    <row r="174" spans="1:5">
      <c r="A174" s="90">
        <v>110</v>
      </c>
      <c r="B174" s="66">
        <v>69.8</v>
      </c>
      <c r="C174" s="91">
        <v>0.58144675925925926</v>
      </c>
      <c r="D174" s="31" t="s">
        <v>21</v>
      </c>
      <c r="E174" s="32">
        <f t="shared" si="2"/>
        <v>7678</v>
      </c>
    </row>
    <row r="175" spans="1:5">
      <c r="A175" s="90">
        <v>12</v>
      </c>
      <c r="B175" s="66">
        <v>69.8</v>
      </c>
      <c r="C175" s="91">
        <v>0.58144675925925926</v>
      </c>
      <c r="D175" s="31" t="s">
        <v>21</v>
      </c>
      <c r="E175" s="32">
        <f t="shared" si="2"/>
        <v>837.59999999999991</v>
      </c>
    </row>
    <row r="176" spans="1:5">
      <c r="A176" s="90">
        <v>79</v>
      </c>
      <c r="B176" s="66">
        <v>69.8</v>
      </c>
      <c r="C176" s="91">
        <v>0.58151620370370372</v>
      </c>
      <c r="D176" s="31" t="s">
        <v>21</v>
      </c>
      <c r="E176" s="32">
        <f t="shared" si="2"/>
        <v>5514.2</v>
      </c>
    </row>
    <row r="177" spans="1:5">
      <c r="A177" s="90">
        <v>74</v>
      </c>
      <c r="B177" s="66">
        <v>69.8</v>
      </c>
      <c r="C177" s="91">
        <v>0.58393518518518517</v>
      </c>
      <c r="D177" s="31" t="s">
        <v>21</v>
      </c>
      <c r="E177" s="32">
        <f t="shared" si="2"/>
        <v>5165.2</v>
      </c>
    </row>
    <row r="178" spans="1:5">
      <c r="A178" s="90">
        <v>86</v>
      </c>
      <c r="B178" s="66">
        <v>69.790000000000006</v>
      </c>
      <c r="C178" s="91">
        <v>0.58649305555555553</v>
      </c>
      <c r="D178" s="31" t="s">
        <v>21</v>
      </c>
      <c r="E178" s="32">
        <f t="shared" si="2"/>
        <v>6001.9400000000005</v>
      </c>
    </row>
    <row r="179" spans="1:5">
      <c r="A179" s="90">
        <v>108</v>
      </c>
      <c r="B179" s="66">
        <v>69.8</v>
      </c>
      <c r="C179" s="91">
        <v>0.58839120370370368</v>
      </c>
      <c r="D179" s="31" t="s">
        <v>21</v>
      </c>
      <c r="E179" s="32">
        <f t="shared" si="2"/>
        <v>7538.4</v>
      </c>
    </row>
    <row r="180" spans="1:5">
      <c r="A180" s="90">
        <v>38</v>
      </c>
      <c r="B180" s="66">
        <v>69.8</v>
      </c>
      <c r="C180" s="91">
        <v>0.58839120370370368</v>
      </c>
      <c r="D180" s="31" t="s">
        <v>21</v>
      </c>
      <c r="E180" s="32">
        <f t="shared" si="2"/>
        <v>2652.4</v>
      </c>
    </row>
    <row r="181" spans="1:5">
      <c r="A181" s="90">
        <v>9</v>
      </c>
      <c r="B181" s="66">
        <v>69.790000000000006</v>
      </c>
      <c r="C181" s="91">
        <v>0.5897916666666666</v>
      </c>
      <c r="D181" s="31" t="s">
        <v>21</v>
      </c>
      <c r="E181" s="32">
        <f t="shared" si="2"/>
        <v>628.11</v>
      </c>
    </row>
    <row r="182" spans="1:5">
      <c r="A182" s="90">
        <v>60</v>
      </c>
      <c r="B182" s="66">
        <v>69.8</v>
      </c>
      <c r="C182" s="91">
        <v>0.58991898148148147</v>
      </c>
      <c r="D182" s="31" t="s">
        <v>21</v>
      </c>
      <c r="E182" s="32">
        <f t="shared" si="2"/>
        <v>4188</v>
      </c>
    </row>
    <row r="183" spans="1:5">
      <c r="A183" s="90">
        <v>14</v>
      </c>
      <c r="B183" s="66">
        <v>69.8</v>
      </c>
      <c r="C183" s="91">
        <v>0.58991898148148147</v>
      </c>
      <c r="D183" s="31" t="s">
        <v>21</v>
      </c>
      <c r="E183" s="32">
        <f t="shared" si="2"/>
        <v>977.19999999999993</v>
      </c>
    </row>
    <row r="184" spans="1:5">
      <c r="A184" s="90">
        <v>79</v>
      </c>
      <c r="B184" s="66">
        <v>69.8</v>
      </c>
      <c r="C184" s="91">
        <v>0.59145833333333331</v>
      </c>
      <c r="D184" s="31" t="s">
        <v>21</v>
      </c>
      <c r="E184" s="32">
        <f t="shared" si="2"/>
        <v>5514.2</v>
      </c>
    </row>
    <row r="185" spans="1:5">
      <c r="A185" s="90">
        <v>90</v>
      </c>
      <c r="B185" s="66">
        <v>69.8</v>
      </c>
      <c r="C185" s="91">
        <v>0.59331018518518519</v>
      </c>
      <c r="D185" s="31" t="s">
        <v>21</v>
      </c>
      <c r="E185" s="32">
        <f t="shared" si="2"/>
        <v>6282</v>
      </c>
    </row>
    <row r="186" spans="1:5">
      <c r="A186" s="90">
        <v>118</v>
      </c>
      <c r="B186" s="66">
        <v>69.8</v>
      </c>
      <c r="C186" s="91">
        <v>0.59612268518518519</v>
      </c>
      <c r="D186" s="31" t="s">
        <v>21</v>
      </c>
      <c r="E186" s="32">
        <f t="shared" si="2"/>
        <v>8236.4</v>
      </c>
    </row>
    <row r="187" spans="1:5">
      <c r="A187" s="90">
        <v>87</v>
      </c>
      <c r="B187" s="66">
        <v>69.819999999999993</v>
      </c>
      <c r="C187" s="91">
        <v>0.59653935185185192</v>
      </c>
      <c r="D187" s="31" t="s">
        <v>21</v>
      </c>
      <c r="E187" s="32">
        <f t="shared" si="2"/>
        <v>6074.3399999999992</v>
      </c>
    </row>
    <row r="188" spans="1:5">
      <c r="A188" s="90">
        <v>135</v>
      </c>
      <c r="B188" s="66">
        <v>69.8</v>
      </c>
      <c r="C188" s="91">
        <v>0.59962962962962962</v>
      </c>
      <c r="D188" s="31" t="s">
        <v>21</v>
      </c>
      <c r="E188" s="32">
        <f t="shared" si="2"/>
        <v>9423</v>
      </c>
    </row>
    <row r="189" spans="1:5">
      <c r="A189" s="90">
        <v>89</v>
      </c>
      <c r="B189" s="66">
        <v>69.819999999999993</v>
      </c>
      <c r="C189" s="91">
        <v>0.60023148148148142</v>
      </c>
      <c r="D189" s="31" t="s">
        <v>21</v>
      </c>
      <c r="E189" s="32">
        <f t="shared" si="2"/>
        <v>6213.98</v>
      </c>
    </row>
    <row r="190" spans="1:5">
      <c r="A190" s="90">
        <v>96</v>
      </c>
      <c r="B190" s="66">
        <v>69.81</v>
      </c>
      <c r="C190" s="91">
        <v>0.60099537037037043</v>
      </c>
      <c r="D190" s="31" t="s">
        <v>21</v>
      </c>
      <c r="E190" s="32">
        <f t="shared" si="2"/>
        <v>6701.76</v>
      </c>
    </row>
    <row r="191" spans="1:5">
      <c r="A191" s="90">
        <v>95</v>
      </c>
      <c r="B191" s="66">
        <v>69.8</v>
      </c>
      <c r="C191" s="91">
        <v>0.60214120370370372</v>
      </c>
      <c r="D191" s="31" t="s">
        <v>21</v>
      </c>
      <c r="E191" s="32">
        <f t="shared" si="2"/>
        <v>6631</v>
      </c>
    </row>
    <row r="192" spans="1:5">
      <c r="A192" s="90">
        <v>150</v>
      </c>
      <c r="B192" s="66">
        <v>69.709999999999994</v>
      </c>
      <c r="C192" s="91">
        <v>0.61973379629629632</v>
      </c>
      <c r="D192" s="31" t="s">
        <v>21</v>
      </c>
      <c r="E192" s="32">
        <f t="shared" si="2"/>
        <v>10456.499999999998</v>
      </c>
    </row>
    <row r="193" spans="1:5">
      <c r="A193" s="90">
        <v>215</v>
      </c>
      <c r="B193" s="66">
        <v>69.72</v>
      </c>
      <c r="C193" s="91">
        <v>0.64293981481481477</v>
      </c>
      <c r="D193" s="31" t="s">
        <v>21</v>
      </c>
      <c r="E193" s="32">
        <f t="shared" si="2"/>
        <v>14989.8</v>
      </c>
    </row>
    <row r="194" spans="1:5">
      <c r="A194" s="90">
        <v>85</v>
      </c>
      <c r="B194" s="66">
        <v>69.72</v>
      </c>
      <c r="C194" s="91">
        <v>0.6441782407407407</v>
      </c>
      <c r="D194" s="31" t="s">
        <v>21</v>
      </c>
      <c r="E194" s="32">
        <f t="shared" ref="E194" si="3">+A194*B194</f>
        <v>5926.2</v>
      </c>
    </row>
    <row r="195" spans="1:5">
      <c r="A195" s="90"/>
      <c r="B195" s="66"/>
      <c r="C195" s="91"/>
    </row>
    <row r="196" spans="1:5">
      <c r="A196" s="90"/>
      <c r="B196" s="66"/>
      <c r="C196" s="91"/>
    </row>
    <row r="197" spans="1:5">
      <c r="A197" s="90"/>
      <c r="B197" s="66"/>
      <c r="C197" s="91"/>
    </row>
    <row r="198" spans="1:5">
      <c r="A198" s="90"/>
      <c r="B198" s="66"/>
      <c r="C198" s="91"/>
    </row>
    <row r="199" spans="1:5">
      <c r="A199" s="90"/>
      <c r="B199" s="66"/>
      <c r="C199" s="91"/>
    </row>
    <row r="200" spans="1:5">
      <c r="A200" s="90"/>
      <c r="B200" s="66"/>
      <c r="C200" s="91"/>
    </row>
    <row r="201" spans="1:5">
      <c r="A201" s="90"/>
      <c r="B201" s="66"/>
      <c r="C201" s="91"/>
    </row>
    <row r="202" spans="1:5">
      <c r="A202" s="90"/>
      <c r="B202" s="66"/>
      <c r="C202" s="91"/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4C398-26F0-45AC-8E1C-6AB72816E11F}">
  <sheetPr>
    <pageSetUpPr fitToPage="1"/>
  </sheetPr>
  <dimension ref="A1:K2232"/>
  <sheetViews>
    <sheetView zoomScaleNormal="100" workbookViewId="0">
      <pane ySplit="14" topLeftCell="A476" activePane="bottomLeft" state="frozen"/>
      <selection activeCell="F1" sqref="F1"/>
      <selection pane="bottomLeft" activeCell="F1" sqref="F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90</v>
      </c>
      <c r="B2" s="66">
        <v>69.510000000000005</v>
      </c>
      <c r="C2" s="91">
        <v>0.37725694444444446</v>
      </c>
      <c r="D2" s="31" t="s">
        <v>21</v>
      </c>
      <c r="E2" s="32">
        <f t="shared" ref="E2:E65" si="0">+A2*B2</f>
        <v>6255.900000000000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260</v>
      </c>
      <c r="B3" s="66">
        <v>69.52</v>
      </c>
      <c r="C3" s="91">
        <v>0.37869212962962967</v>
      </c>
      <c r="D3" s="31" t="s">
        <v>21</v>
      </c>
      <c r="E3" s="32">
        <f t="shared" si="0"/>
        <v>18075.2</v>
      </c>
      <c r="G3" s="36" t="s">
        <v>9</v>
      </c>
      <c r="H3" s="37">
        <f>+SUMIF(D:D,K3,A:A)</f>
        <v>48430</v>
      </c>
      <c r="I3" s="38">
        <f>+J3/H3</f>
        <v>69.60262502581044</v>
      </c>
      <c r="J3" s="62">
        <f>+SUMIF(D:D,K3,E:E)</f>
        <v>3370855.1299999994</v>
      </c>
      <c r="K3" s="39" t="s">
        <v>21</v>
      </c>
    </row>
    <row r="4" spans="1:11">
      <c r="A4" s="90">
        <v>123</v>
      </c>
      <c r="B4" s="66">
        <v>69.510000000000005</v>
      </c>
      <c r="C4" s="91">
        <v>0.37869212962962967</v>
      </c>
      <c r="D4" s="31" t="s">
        <v>21</v>
      </c>
      <c r="E4" s="32">
        <f t="shared" si="0"/>
        <v>8549.7300000000014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90</v>
      </c>
      <c r="B5" s="66">
        <v>69.680000000000007</v>
      </c>
      <c r="C5" s="91">
        <v>0.37979166666666669</v>
      </c>
      <c r="D5" s="31" t="s">
        <v>21</v>
      </c>
      <c r="E5" s="32">
        <f t="shared" si="0"/>
        <v>6271.2000000000007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41</v>
      </c>
      <c r="B6" s="66">
        <v>69.64</v>
      </c>
      <c r="C6" s="91">
        <v>0.38003472222222223</v>
      </c>
      <c r="D6" s="31" t="s">
        <v>21</v>
      </c>
      <c r="E6" s="32">
        <f t="shared" si="0"/>
        <v>2855.240000000000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313</v>
      </c>
      <c r="B7" s="66">
        <v>69.64</v>
      </c>
      <c r="C7" s="91">
        <v>0.38003472222222223</v>
      </c>
      <c r="D7" s="31" t="s">
        <v>21</v>
      </c>
      <c r="E7" s="32">
        <f t="shared" si="0"/>
        <v>21797.32</v>
      </c>
      <c r="G7" s="47" t="s">
        <v>24</v>
      </c>
      <c r="H7" s="48">
        <f>SUM(H3:H6)</f>
        <v>48430</v>
      </c>
      <c r="I7" s="49">
        <f>+ROUND(J7/H7,4)</f>
        <v>69.602599999999995</v>
      </c>
      <c r="J7" s="65">
        <f>SUM(J3:J6)</f>
        <v>3370855.1299999994</v>
      </c>
    </row>
    <row r="8" spans="1:11">
      <c r="A8" s="90">
        <v>130</v>
      </c>
      <c r="B8" s="66">
        <v>69.61</v>
      </c>
      <c r="C8" s="91">
        <v>0.3803125</v>
      </c>
      <c r="D8" s="31" t="s">
        <v>21</v>
      </c>
      <c r="E8" s="32">
        <f t="shared" si="0"/>
        <v>9049.2999999999993</v>
      </c>
      <c r="G8" s="50"/>
      <c r="H8" s="51"/>
      <c r="I8" s="51"/>
      <c r="J8" s="52"/>
    </row>
    <row r="9" spans="1:11">
      <c r="A9" s="90">
        <v>1</v>
      </c>
      <c r="B9" s="66">
        <v>69.62</v>
      </c>
      <c r="C9" s="91">
        <v>0.38061342592592595</v>
      </c>
      <c r="D9" s="31" t="s">
        <v>21</v>
      </c>
      <c r="E9" s="32">
        <f t="shared" si="0"/>
        <v>69.62</v>
      </c>
      <c r="G9" s="53" t="s">
        <v>25</v>
      </c>
      <c r="H9" s="67">
        <v>43010</v>
      </c>
      <c r="I9" s="54"/>
      <c r="J9" s="51"/>
    </row>
    <row r="10" spans="1:11">
      <c r="A10" s="90">
        <v>195</v>
      </c>
      <c r="B10" s="66">
        <v>69.62</v>
      </c>
      <c r="C10" s="91">
        <v>0.38061342592592595</v>
      </c>
      <c r="D10" s="31" t="s">
        <v>21</v>
      </c>
      <c r="E10" s="32">
        <f t="shared" si="0"/>
        <v>13575.900000000001</v>
      </c>
      <c r="G10" s="55" t="s">
        <v>26</v>
      </c>
      <c r="H10" s="68" t="s">
        <v>34</v>
      </c>
      <c r="I10" s="56"/>
      <c r="J10" s="57"/>
    </row>
    <row r="11" spans="1:11">
      <c r="A11" s="90">
        <v>79</v>
      </c>
      <c r="B11" s="66">
        <v>69.59</v>
      </c>
      <c r="C11" s="91">
        <v>0.38085648148148149</v>
      </c>
      <c r="D11" s="31" t="s">
        <v>21</v>
      </c>
      <c r="E11" s="32">
        <f t="shared" si="0"/>
        <v>5497.6100000000006</v>
      </c>
      <c r="G11" s="69" t="s">
        <v>27</v>
      </c>
      <c r="H11" s="68" t="s">
        <v>35</v>
      </c>
      <c r="I11" s="56"/>
      <c r="J11" s="57"/>
    </row>
    <row r="12" spans="1:11">
      <c r="A12" s="90">
        <v>37</v>
      </c>
      <c r="B12" s="66">
        <v>69.73</v>
      </c>
      <c r="C12" s="91">
        <v>0.38186342592592593</v>
      </c>
      <c r="D12" s="31" t="s">
        <v>21</v>
      </c>
      <c r="E12" s="32">
        <f t="shared" si="0"/>
        <v>2580.0100000000002</v>
      </c>
      <c r="G12" s="70" t="s">
        <v>28</v>
      </c>
      <c r="H12" s="71" t="s">
        <v>29</v>
      </c>
      <c r="I12" s="58"/>
      <c r="J12" s="57"/>
    </row>
    <row r="13" spans="1:11">
      <c r="A13" s="90">
        <v>203</v>
      </c>
      <c r="B13" s="66">
        <v>69.73</v>
      </c>
      <c r="C13" s="91">
        <v>0.38186342592592593</v>
      </c>
      <c r="D13" s="31" t="s">
        <v>21</v>
      </c>
      <c r="E13" s="32">
        <f t="shared" si="0"/>
        <v>14155.19</v>
      </c>
      <c r="G13" s="72" t="s">
        <v>30</v>
      </c>
      <c r="H13" s="71" t="s">
        <v>31</v>
      </c>
      <c r="I13" s="58"/>
      <c r="J13" s="52"/>
    </row>
    <row r="14" spans="1:11">
      <c r="A14" s="90">
        <v>93</v>
      </c>
      <c r="B14" s="66">
        <v>69.73</v>
      </c>
      <c r="C14" s="91">
        <v>0.38186342592592593</v>
      </c>
      <c r="D14" s="31" t="s">
        <v>21</v>
      </c>
      <c r="E14" s="32">
        <f t="shared" si="0"/>
        <v>6484.89</v>
      </c>
      <c r="G14" s="73" t="s">
        <v>32</v>
      </c>
      <c r="H14" s="74" t="s">
        <v>36</v>
      </c>
      <c r="I14" s="58"/>
      <c r="J14" s="59"/>
    </row>
    <row r="15" spans="1:11">
      <c r="A15" s="90">
        <v>178</v>
      </c>
      <c r="B15" s="66">
        <v>69.77</v>
      </c>
      <c r="C15" s="91">
        <v>0.38282407407407404</v>
      </c>
      <c r="D15" s="31" t="s">
        <v>21</v>
      </c>
      <c r="E15" s="32">
        <f t="shared" si="0"/>
        <v>12419.06</v>
      </c>
      <c r="J15" s="59"/>
    </row>
    <row r="16" spans="1:11">
      <c r="A16" s="90">
        <v>73</v>
      </c>
      <c r="B16" s="66">
        <v>69.760000000000005</v>
      </c>
      <c r="C16" s="91">
        <v>0.3830324074074074</v>
      </c>
      <c r="D16" s="31" t="s">
        <v>21</v>
      </c>
      <c r="E16" s="32">
        <f t="shared" si="0"/>
        <v>5092.4800000000005</v>
      </c>
    </row>
    <row r="17" spans="1:5">
      <c r="A17" s="90">
        <v>109</v>
      </c>
      <c r="B17" s="66">
        <v>69.75</v>
      </c>
      <c r="C17" s="91">
        <v>0.38376157407407407</v>
      </c>
      <c r="D17" s="31" t="s">
        <v>21</v>
      </c>
      <c r="E17" s="32">
        <f t="shared" si="0"/>
        <v>7602.75</v>
      </c>
    </row>
    <row r="18" spans="1:5">
      <c r="A18" s="90">
        <v>46</v>
      </c>
      <c r="B18" s="66">
        <v>69.739999999999995</v>
      </c>
      <c r="C18" s="91">
        <v>0.38399305555555552</v>
      </c>
      <c r="D18" s="31" t="s">
        <v>21</v>
      </c>
      <c r="E18" s="32">
        <f t="shared" si="0"/>
        <v>3208.04</v>
      </c>
    </row>
    <row r="19" spans="1:5">
      <c r="A19" s="90">
        <v>84</v>
      </c>
      <c r="B19" s="66">
        <v>69.739999999999995</v>
      </c>
      <c r="C19" s="91">
        <v>0.38399305555555552</v>
      </c>
      <c r="D19" s="31" t="s">
        <v>21</v>
      </c>
      <c r="E19" s="32">
        <f t="shared" si="0"/>
        <v>5858.16</v>
      </c>
    </row>
    <row r="20" spans="1:5">
      <c r="A20" s="90">
        <v>132</v>
      </c>
      <c r="B20" s="66">
        <v>69.73</v>
      </c>
      <c r="C20" s="91">
        <v>0.38583333333333331</v>
      </c>
      <c r="D20" s="31" t="s">
        <v>21</v>
      </c>
      <c r="E20" s="32">
        <f t="shared" si="0"/>
        <v>9204.36</v>
      </c>
    </row>
    <row r="21" spans="1:5">
      <c r="A21" s="90">
        <v>154</v>
      </c>
      <c r="B21" s="66">
        <v>69.73</v>
      </c>
      <c r="C21" s="91">
        <v>0.38583333333333331</v>
      </c>
      <c r="D21" s="31" t="s">
        <v>21</v>
      </c>
      <c r="E21" s="32">
        <f t="shared" si="0"/>
        <v>10738.42</v>
      </c>
    </row>
    <row r="22" spans="1:5">
      <c r="A22" s="90">
        <v>164</v>
      </c>
      <c r="B22" s="66">
        <v>69.73</v>
      </c>
      <c r="C22" s="91">
        <v>0.38583333333333331</v>
      </c>
      <c r="D22" s="31" t="s">
        <v>21</v>
      </c>
      <c r="E22" s="32">
        <f t="shared" si="0"/>
        <v>11435.720000000001</v>
      </c>
    </row>
    <row r="23" spans="1:5">
      <c r="A23" s="90">
        <v>22</v>
      </c>
      <c r="B23" s="66">
        <v>69.709999999999994</v>
      </c>
      <c r="C23" s="91">
        <v>0.38641203703703703</v>
      </c>
      <c r="D23" s="31" t="s">
        <v>21</v>
      </c>
      <c r="E23" s="32">
        <f t="shared" si="0"/>
        <v>1533.62</v>
      </c>
    </row>
    <row r="24" spans="1:5">
      <c r="A24" s="90">
        <v>58</v>
      </c>
      <c r="B24" s="66">
        <v>69.709999999999994</v>
      </c>
      <c r="C24" s="91">
        <v>0.38641203703703703</v>
      </c>
      <c r="D24" s="31" t="s">
        <v>21</v>
      </c>
      <c r="E24" s="32">
        <f t="shared" si="0"/>
        <v>4043.18</v>
      </c>
    </row>
    <row r="25" spans="1:5">
      <c r="A25" s="90">
        <v>97</v>
      </c>
      <c r="B25" s="66">
        <v>69.7</v>
      </c>
      <c r="C25" s="91">
        <v>0.38689814814814816</v>
      </c>
      <c r="D25" s="31" t="s">
        <v>21</v>
      </c>
      <c r="E25" s="32">
        <f t="shared" si="0"/>
        <v>6760.9000000000005</v>
      </c>
    </row>
    <row r="26" spans="1:5">
      <c r="A26" s="90">
        <v>62</v>
      </c>
      <c r="B26" s="66">
        <v>69.7</v>
      </c>
      <c r="C26" s="91">
        <v>0.3877430555555556</v>
      </c>
      <c r="D26" s="31" t="s">
        <v>21</v>
      </c>
      <c r="E26" s="32">
        <f t="shared" si="0"/>
        <v>4321.4000000000005</v>
      </c>
    </row>
    <row r="27" spans="1:5">
      <c r="A27" s="90">
        <v>91</v>
      </c>
      <c r="B27" s="66">
        <v>69.72</v>
      </c>
      <c r="C27" s="91">
        <v>0.38832175925925921</v>
      </c>
      <c r="D27" s="31" t="s">
        <v>21</v>
      </c>
      <c r="E27" s="32">
        <f t="shared" si="0"/>
        <v>6344.5199999999995</v>
      </c>
    </row>
    <row r="28" spans="1:5">
      <c r="A28" s="90">
        <v>143</v>
      </c>
      <c r="B28" s="66">
        <v>69.73</v>
      </c>
      <c r="C28" s="91">
        <v>0.38847222222222227</v>
      </c>
      <c r="D28" s="31" t="s">
        <v>21</v>
      </c>
      <c r="E28" s="32">
        <f t="shared" si="0"/>
        <v>9971.3900000000012</v>
      </c>
    </row>
    <row r="29" spans="1:5">
      <c r="A29" s="90">
        <v>68</v>
      </c>
      <c r="B29" s="66">
        <v>69.7</v>
      </c>
      <c r="C29" s="91">
        <v>0.38858796296296294</v>
      </c>
      <c r="D29" s="31" t="s">
        <v>21</v>
      </c>
      <c r="E29" s="32">
        <f t="shared" si="0"/>
        <v>4739.6000000000004</v>
      </c>
    </row>
    <row r="30" spans="1:5">
      <c r="A30" s="90">
        <v>20</v>
      </c>
      <c r="B30" s="66">
        <v>69.7</v>
      </c>
      <c r="C30" s="91">
        <v>0.38896990740740739</v>
      </c>
      <c r="D30" s="31" t="s">
        <v>21</v>
      </c>
      <c r="E30" s="32">
        <f t="shared" si="0"/>
        <v>1394</v>
      </c>
    </row>
    <row r="31" spans="1:5">
      <c r="A31" s="90">
        <v>65</v>
      </c>
      <c r="B31" s="66">
        <v>69.7</v>
      </c>
      <c r="C31" s="91">
        <v>0.38896990740740739</v>
      </c>
      <c r="D31" s="31" t="s">
        <v>21</v>
      </c>
      <c r="E31" s="32">
        <f t="shared" si="0"/>
        <v>4530.5</v>
      </c>
    </row>
    <row r="32" spans="1:5">
      <c r="A32" s="90">
        <v>118</v>
      </c>
      <c r="B32" s="66">
        <v>69.7</v>
      </c>
      <c r="C32" s="91">
        <v>0.3895717592592593</v>
      </c>
      <c r="D32" s="31" t="s">
        <v>21</v>
      </c>
      <c r="E32" s="32">
        <f t="shared" si="0"/>
        <v>8224.6</v>
      </c>
    </row>
    <row r="33" spans="1:5">
      <c r="A33" s="90">
        <v>92</v>
      </c>
      <c r="B33" s="66">
        <v>69.7</v>
      </c>
      <c r="C33" s="91">
        <v>0.39025462962962965</v>
      </c>
      <c r="D33" s="31" t="s">
        <v>21</v>
      </c>
      <c r="E33" s="32">
        <f t="shared" si="0"/>
        <v>6412.4000000000005</v>
      </c>
    </row>
    <row r="34" spans="1:5">
      <c r="A34" s="90">
        <v>194</v>
      </c>
      <c r="B34" s="66">
        <v>69.72</v>
      </c>
      <c r="C34" s="91">
        <v>0.39210648148148147</v>
      </c>
      <c r="D34" s="31" t="s">
        <v>21</v>
      </c>
      <c r="E34" s="32">
        <f t="shared" si="0"/>
        <v>13525.68</v>
      </c>
    </row>
    <row r="35" spans="1:5">
      <c r="A35" s="90">
        <v>73</v>
      </c>
      <c r="B35" s="66">
        <v>69.72</v>
      </c>
      <c r="C35" s="91">
        <v>0.39210648148148147</v>
      </c>
      <c r="D35" s="31" t="s">
        <v>21</v>
      </c>
      <c r="E35" s="32">
        <f t="shared" si="0"/>
        <v>5089.5599999999995</v>
      </c>
    </row>
    <row r="36" spans="1:5">
      <c r="A36" s="90">
        <v>29</v>
      </c>
      <c r="B36" s="66">
        <v>69.72</v>
      </c>
      <c r="C36" s="91">
        <v>0.39210648148148147</v>
      </c>
      <c r="D36" s="31" t="s">
        <v>21</v>
      </c>
      <c r="E36" s="32">
        <f t="shared" si="0"/>
        <v>2021.8799999999999</v>
      </c>
    </row>
    <row r="37" spans="1:5">
      <c r="A37" s="90">
        <v>62</v>
      </c>
      <c r="B37" s="66">
        <v>69.7</v>
      </c>
      <c r="C37" s="91">
        <v>0.39217592592592593</v>
      </c>
      <c r="D37" s="31" t="s">
        <v>21</v>
      </c>
      <c r="E37" s="32">
        <f t="shared" si="0"/>
        <v>4321.4000000000005</v>
      </c>
    </row>
    <row r="38" spans="1:5">
      <c r="A38" s="90">
        <v>100</v>
      </c>
      <c r="B38" s="66">
        <v>69.709999999999994</v>
      </c>
      <c r="C38" s="91">
        <v>0.39273148148148151</v>
      </c>
      <c r="D38" s="31" t="s">
        <v>21</v>
      </c>
      <c r="E38" s="32">
        <f t="shared" si="0"/>
        <v>6970.9999999999991</v>
      </c>
    </row>
    <row r="39" spans="1:5">
      <c r="A39" s="90">
        <v>57</v>
      </c>
      <c r="B39" s="66">
        <v>69.709999999999994</v>
      </c>
      <c r="C39" s="91">
        <v>0.39273148148148151</v>
      </c>
      <c r="D39" s="31" t="s">
        <v>21</v>
      </c>
      <c r="E39" s="32">
        <f t="shared" si="0"/>
        <v>3973.47</v>
      </c>
    </row>
    <row r="40" spans="1:5">
      <c r="A40" s="90">
        <v>122</v>
      </c>
      <c r="B40" s="66">
        <v>69.69</v>
      </c>
      <c r="C40" s="91">
        <v>0.39365740740740746</v>
      </c>
      <c r="D40" s="31" t="s">
        <v>21</v>
      </c>
      <c r="E40" s="32">
        <f t="shared" si="0"/>
        <v>8502.18</v>
      </c>
    </row>
    <row r="41" spans="1:5">
      <c r="A41" s="90">
        <v>120</v>
      </c>
      <c r="B41" s="66">
        <v>69.69</v>
      </c>
      <c r="C41" s="91">
        <v>0.39365740740740746</v>
      </c>
      <c r="D41" s="31" t="s">
        <v>21</v>
      </c>
      <c r="E41" s="32">
        <f t="shared" si="0"/>
        <v>8362.7999999999993</v>
      </c>
    </row>
    <row r="42" spans="1:5">
      <c r="A42" s="90">
        <v>89</v>
      </c>
      <c r="B42" s="66">
        <v>69.650000000000006</v>
      </c>
      <c r="C42" s="91">
        <v>0.3941203703703704</v>
      </c>
      <c r="D42" s="31" t="s">
        <v>21</v>
      </c>
      <c r="E42" s="32">
        <f t="shared" si="0"/>
        <v>6198.85</v>
      </c>
    </row>
    <row r="43" spans="1:5">
      <c r="A43" s="90">
        <v>90</v>
      </c>
      <c r="B43" s="66">
        <v>69.62</v>
      </c>
      <c r="C43" s="91">
        <v>0.39502314814814815</v>
      </c>
      <c r="D43" s="31" t="s">
        <v>21</v>
      </c>
      <c r="E43" s="32">
        <f t="shared" si="0"/>
        <v>6265.8</v>
      </c>
    </row>
    <row r="44" spans="1:5">
      <c r="A44" s="90">
        <v>43</v>
      </c>
      <c r="B44" s="66">
        <v>69.62</v>
      </c>
      <c r="C44" s="91">
        <v>0.39502314814814815</v>
      </c>
      <c r="D44" s="31" t="s">
        <v>21</v>
      </c>
      <c r="E44" s="32">
        <f t="shared" si="0"/>
        <v>2993.6600000000003</v>
      </c>
    </row>
    <row r="45" spans="1:5">
      <c r="A45" s="90">
        <v>6</v>
      </c>
      <c r="B45" s="66">
        <v>69.62</v>
      </c>
      <c r="C45" s="91">
        <v>0.39502314814814815</v>
      </c>
      <c r="D45" s="31" t="s">
        <v>21</v>
      </c>
      <c r="E45" s="32">
        <f t="shared" si="0"/>
        <v>417.72</v>
      </c>
    </row>
    <row r="46" spans="1:5">
      <c r="A46" s="90">
        <v>181</v>
      </c>
      <c r="B46" s="66">
        <v>69.61</v>
      </c>
      <c r="C46" s="91">
        <v>0.39611111111111108</v>
      </c>
      <c r="D46" s="31" t="s">
        <v>21</v>
      </c>
      <c r="E46" s="32">
        <f t="shared" si="0"/>
        <v>12599.41</v>
      </c>
    </row>
    <row r="47" spans="1:5">
      <c r="A47" s="90">
        <v>82</v>
      </c>
      <c r="B47" s="66">
        <v>69.599999999999994</v>
      </c>
      <c r="C47" s="91">
        <v>0.39672453703703708</v>
      </c>
      <c r="D47" s="31" t="s">
        <v>21</v>
      </c>
      <c r="E47" s="32">
        <f t="shared" si="0"/>
        <v>5707.2</v>
      </c>
    </row>
    <row r="48" spans="1:5">
      <c r="A48" s="90">
        <v>94</v>
      </c>
      <c r="B48" s="66">
        <v>69.63</v>
      </c>
      <c r="C48" s="91">
        <v>0.39729166666666665</v>
      </c>
      <c r="D48" s="31" t="s">
        <v>21</v>
      </c>
      <c r="E48" s="32">
        <f t="shared" si="0"/>
        <v>6545.2199999999993</v>
      </c>
    </row>
    <row r="49" spans="1:5">
      <c r="A49" s="90">
        <v>88</v>
      </c>
      <c r="B49" s="66">
        <v>69.67</v>
      </c>
      <c r="C49" s="91">
        <v>0.39848379629629632</v>
      </c>
      <c r="D49" s="31" t="s">
        <v>21</v>
      </c>
      <c r="E49" s="32">
        <f t="shared" si="0"/>
        <v>6130.96</v>
      </c>
    </row>
    <row r="50" spans="1:5">
      <c r="A50" s="90">
        <v>3</v>
      </c>
      <c r="B50" s="66">
        <v>69.64</v>
      </c>
      <c r="C50" s="91">
        <v>0.39980324074074075</v>
      </c>
      <c r="D50" s="31" t="s">
        <v>21</v>
      </c>
      <c r="E50" s="32">
        <f t="shared" si="0"/>
        <v>208.92000000000002</v>
      </c>
    </row>
    <row r="51" spans="1:5">
      <c r="A51" s="90">
        <v>110</v>
      </c>
      <c r="B51" s="66">
        <v>69.64</v>
      </c>
      <c r="C51" s="91">
        <v>0.39980324074074075</v>
      </c>
      <c r="D51" s="31" t="s">
        <v>21</v>
      </c>
      <c r="E51" s="32">
        <f t="shared" si="0"/>
        <v>7660.4</v>
      </c>
    </row>
    <row r="52" spans="1:5">
      <c r="A52" s="90">
        <v>96</v>
      </c>
      <c r="B52" s="66">
        <v>69.64</v>
      </c>
      <c r="C52" s="91">
        <v>0.39980324074074075</v>
      </c>
      <c r="D52" s="31" t="s">
        <v>21</v>
      </c>
      <c r="E52" s="32">
        <f t="shared" si="0"/>
        <v>6685.4400000000005</v>
      </c>
    </row>
    <row r="53" spans="1:5">
      <c r="A53" s="90">
        <v>75</v>
      </c>
      <c r="B53" s="66">
        <v>69.680000000000007</v>
      </c>
      <c r="C53" s="91">
        <v>0.40219907407407413</v>
      </c>
      <c r="D53" s="31" t="s">
        <v>21</v>
      </c>
      <c r="E53" s="32">
        <f t="shared" si="0"/>
        <v>5226.0000000000009</v>
      </c>
    </row>
    <row r="54" spans="1:5">
      <c r="A54" s="90">
        <v>18</v>
      </c>
      <c r="B54" s="66">
        <v>69.680000000000007</v>
      </c>
      <c r="C54" s="91">
        <v>0.40270833333333328</v>
      </c>
      <c r="D54" s="31" t="s">
        <v>21</v>
      </c>
      <c r="E54" s="32">
        <f t="shared" si="0"/>
        <v>1254.2400000000002</v>
      </c>
    </row>
    <row r="55" spans="1:5">
      <c r="A55" s="90">
        <v>57</v>
      </c>
      <c r="B55" s="66">
        <v>69.680000000000007</v>
      </c>
      <c r="C55" s="91">
        <v>0.40270833333333328</v>
      </c>
      <c r="D55" s="31" t="s">
        <v>21</v>
      </c>
      <c r="E55" s="32">
        <f t="shared" si="0"/>
        <v>3971.76</v>
      </c>
    </row>
    <row r="56" spans="1:5">
      <c r="A56" s="90">
        <v>86</v>
      </c>
      <c r="B56" s="66">
        <v>69.66</v>
      </c>
      <c r="C56" s="91">
        <v>0.40293981481481483</v>
      </c>
      <c r="D56" s="31" t="s">
        <v>21</v>
      </c>
      <c r="E56" s="32">
        <f t="shared" si="0"/>
        <v>5990.7599999999993</v>
      </c>
    </row>
    <row r="57" spans="1:5">
      <c r="A57" s="90">
        <v>7</v>
      </c>
      <c r="B57" s="66">
        <v>69.650000000000006</v>
      </c>
      <c r="C57" s="91">
        <v>0.40293981481481483</v>
      </c>
      <c r="D57" s="31" t="s">
        <v>21</v>
      </c>
      <c r="E57" s="32">
        <f t="shared" si="0"/>
        <v>487.55000000000007</v>
      </c>
    </row>
    <row r="58" spans="1:5">
      <c r="A58" s="90">
        <v>94</v>
      </c>
      <c r="B58" s="66">
        <v>69.650000000000006</v>
      </c>
      <c r="C58" s="91">
        <v>0.40293981481481483</v>
      </c>
      <c r="D58" s="31" t="s">
        <v>21</v>
      </c>
      <c r="E58" s="32">
        <f t="shared" si="0"/>
        <v>6547.1</v>
      </c>
    </row>
    <row r="59" spans="1:5">
      <c r="A59" s="90">
        <v>104</v>
      </c>
      <c r="B59" s="66">
        <v>69.66</v>
      </c>
      <c r="C59" s="91">
        <v>0.40383101851851855</v>
      </c>
      <c r="D59" s="31" t="s">
        <v>21</v>
      </c>
      <c r="E59" s="32">
        <f t="shared" si="0"/>
        <v>7244.6399999999994</v>
      </c>
    </row>
    <row r="60" spans="1:5">
      <c r="A60" s="90">
        <v>136</v>
      </c>
      <c r="B60" s="66">
        <v>69.650000000000006</v>
      </c>
      <c r="C60" s="91">
        <v>0.40434027777777781</v>
      </c>
      <c r="D60" s="31" t="s">
        <v>21</v>
      </c>
      <c r="E60" s="32">
        <f t="shared" si="0"/>
        <v>9472.4000000000015</v>
      </c>
    </row>
    <row r="61" spans="1:5">
      <c r="A61" s="90">
        <v>75</v>
      </c>
      <c r="B61" s="66">
        <v>69.64</v>
      </c>
      <c r="C61" s="91">
        <v>0.4047337962962963</v>
      </c>
      <c r="D61" s="31" t="s">
        <v>21</v>
      </c>
      <c r="E61" s="32">
        <f t="shared" si="0"/>
        <v>5223</v>
      </c>
    </row>
    <row r="62" spans="1:5">
      <c r="A62" s="90">
        <v>59</v>
      </c>
      <c r="B62" s="66">
        <v>69.64</v>
      </c>
      <c r="C62" s="91">
        <v>0.4047337962962963</v>
      </c>
      <c r="D62" s="31" t="s">
        <v>21</v>
      </c>
      <c r="E62" s="32">
        <f t="shared" si="0"/>
        <v>4108.76</v>
      </c>
    </row>
    <row r="63" spans="1:5">
      <c r="A63" s="90">
        <v>76</v>
      </c>
      <c r="B63" s="66">
        <v>69.67</v>
      </c>
      <c r="C63" s="91">
        <v>0.40560185185185182</v>
      </c>
      <c r="D63" s="31" t="s">
        <v>21</v>
      </c>
      <c r="E63" s="32">
        <f t="shared" si="0"/>
        <v>5294.92</v>
      </c>
    </row>
    <row r="64" spans="1:5">
      <c r="A64" s="90">
        <v>60</v>
      </c>
      <c r="B64" s="66">
        <v>69.67</v>
      </c>
      <c r="C64" s="91">
        <v>0.40560185185185182</v>
      </c>
      <c r="D64" s="31" t="s">
        <v>21</v>
      </c>
      <c r="E64" s="32">
        <f t="shared" si="0"/>
        <v>4180.2</v>
      </c>
    </row>
    <row r="65" spans="1:5">
      <c r="A65" s="90">
        <v>118</v>
      </c>
      <c r="B65" s="66">
        <v>69.650000000000006</v>
      </c>
      <c r="C65" s="91">
        <v>0.40714120370370371</v>
      </c>
      <c r="D65" s="31" t="s">
        <v>21</v>
      </c>
      <c r="E65" s="32">
        <f t="shared" si="0"/>
        <v>8218.7000000000007</v>
      </c>
    </row>
    <row r="66" spans="1:5">
      <c r="A66" s="90">
        <v>110</v>
      </c>
      <c r="B66" s="66">
        <v>69.650000000000006</v>
      </c>
      <c r="C66" s="91">
        <v>0.40714120370370371</v>
      </c>
      <c r="D66" s="31" t="s">
        <v>21</v>
      </c>
      <c r="E66" s="32">
        <f t="shared" ref="E66:E129" si="1">+A66*B66</f>
        <v>7661.5000000000009</v>
      </c>
    </row>
    <row r="67" spans="1:5">
      <c r="A67" s="90">
        <v>160</v>
      </c>
      <c r="B67" s="66">
        <v>69.66</v>
      </c>
      <c r="C67" s="91">
        <v>0.40826388888888893</v>
      </c>
      <c r="D67" s="31" t="s">
        <v>21</v>
      </c>
      <c r="E67" s="32">
        <f t="shared" si="1"/>
        <v>11145.599999999999</v>
      </c>
    </row>
    <row r="68" spans="1:5">
      <c r="A68" s="90">
        <v>79</v>
      </c>
      <c r="B68" s="66">
        <v>69.66</v>
      </c>
      <c r="C68" s="91">
        <v>0.40826388888888893</v>
      </c>
      <c r="D68" s="31" t="s">
        <v>21</v>
      </c>
      <c r="E68" s="32">
        <f t="shared" si="1"/>
        <v>5503.1399999999994</v>
      </c>
    </row>
    <row r="69" spans="1:5">
      <c r="A69" s="90">
        <v>1</v>
      </c>
      <c r="B69" s="66">
        <v>69.66</v>
      </c>
      <c r="C69" s="91">
        <v>0.40915509259259258</v>
      </c>
      <c r="D69" s="31" t="s">
        <v>21</v>
      </c>
      <c r="E69" s="32">
        <f t="shared" si="1"/>
        <v>69.66</v>
      </c>
    </row>
    <row r="70" spans="1:5">
      <c r="A70" s="90">
        <v>82</v>
      </c>
      <c r="B70" s="66">
        <v>69.66</v>
      </c>
      <c r="C70" s="91">
        <v>0.40945601851851854</v>
      </c>
      <c r="D70" s="31" t="s">
        <v>21</v>
      </c>
      <c r="E70" s="32">
        <f t="shared" si="1"/>
        <v>5712.12</v>
      </c>
    </row>
    <row r="71" spans="1:5">
      <c r="A71" s="90">
        <v>157</v>
      </c>
      <c r="B71" s="66">
        <v>69.69</v>
      </c>
      <c r="C71" s="91">
        <v>0.41253472222222221</v>
      </c>
      <c r="D71" s="31" t="s">
        <v>21</v>
      </c>
      <c r="E71" s="32">
        <f t="shared" si="1"/>
        <v>10941.33</v>
      </c>
    </row>
    <row r="72" spans="1:5">
      <c r="A72" s="90">
        <v>18</v>
      </c>
      <c r="B72" s="66">
        <v>69.680000000000007</v>
      </c>
      <c r="C72" s="91">
        <v>0.41325231481481484</v>
      </c>
      <c r="D72" s="31" t="s">
        <v>21</v>
      </c>
      <c r="E72" s="32">
        <f t="shared" si="1"/>
        <v>1254.2400000000002</v>
      </c>
    </row>
    <row r="73" spans="1:5">
      <c r="A73" s="90">
        <v>243</v>
      </c>
      <c r="B73" s="66">
        <v>69.680000000000007</v>
      </c>
      <c r="C73" s="91">
        <v>0.41325231481481484</v>
      </c>
      <c r="D73" s="31" t="s">
        <v>21</v>
      </c>
      <c r="E73" s="32">
        <f t="shared" si="1"/>
        <v>16932.240000000002</v>
      </c>
    </row>
    <row r="74" spans="1:5">
      <c r="A74" s="90">
        <v>105</v>
      </c>
      <c r="B74" s="66">
        <v>69.67</v>
      </c>
      <c r="C74" s="91">
        <v>0.41340277777777779</v>
      </c>
      <c r="D74" s="31" t="s">
        <v>21</v>
      </c>
      <c r="E74" s="32">
        <f t="shared" si="1"/>
        <v>7315.35</v>
      </c>
    </row>
    <row r="75" spans="1:5">
      <c r="A75" s="90">
        <v>77</v>
      </c>
      <c r="B75" s="66">
        <v>69.67</v>
      </c>
      <c r="C75" s="91">
        <v>0.41342592592592592</v>
      </c>
      <c r="D75" s="31" t="s">
        <v>21</v>
      </c>
      <c r="E75" s="32">
        <f t="shared" si="1"/>
        <v>5364.59</v>
      </c>
    </row>
    <row r="76" spans="1:5">
      <c r="A76" s="90">
        <v>1</v>
      </c>
      <c r="B76" s="66">
        <v>69.66</v>
      </c>
      <c r="C76" s="91">
        <v>0.41342592592592592</v>
      </c>
      <c r="D76" s="31" t="s">
        <v>21</v>
      </c>
      <c r="E76" s="32">
        <f t="shared" si="1"/>
        <v>69.66</v>
      </c>
    </row>
    <row r="77" spans="1:5">
      <c r="A77" s="90">
        <v>82</v>
      </c>
      <c r="B77" s="66">
        <v>69.66</v>
      </c>
      <c r="C77" s="91">
        <v>0.41342592592592592</v>
      </c>
      <c r="D77" s="31" t="s">
        <v>21</v>
      </c>
      <c r="E77" s="32">
        <f t="shared" si="1"/>
        <v>5712.12</v>
      </c>
    </row>
    <row r="78" spans="1:5">
      <c r="A78" s="90">
        <v>130</v>
      </c>
      <c r="B78" s="66">
        <v>69.66</v>
      </c>
      <c r="C78" s="91">
        <v>0.41439814814814818</v>
      </c>
      <c r="D78" s="31" t="s">
        <v>21</v>
      </c>
      <c r="E78" s="32">
        <f t="shared" si="1"/>
        <v>9055.7999999999993</v>
      </c>
    </row>
    <row r="79" spans="1:5">
      <c r="A79" s="90">
        <v>95</v>
      </c>
      <c r="B79" s="66">
        <v>69.7</v>
      </c>
      <c r="C79" s="91">
        <v>0.41709490740740746</v>
      </c>
      <c r="D79" s="31" t="s">
        <v>21</v>
      </c>
      <c r="E79" s="32">
        <f t="shared" si="1"/>
        <v>6621.5</v>
      </c>
    </row>
    <row r="80" spans="1:5">
      <c r="A80" s="90">
        <v>9</v>
      </c>
      <c r="B80" s="66">
        <v>69.709999999999994</v>
      </c>
      <c r="C80" s="91">
        <v>0.41862268518518514</v>
      </c>
      <c r="D80" s="31" t="s">
        <v>21</v>
      </c>
      <c r="E80" s="32">
        <f t="shared" si="1"/>
        <v>627.39</v>
      </c>
    </row>
    <row r="81" spans="1:5">
      <c r="A81" s="90">
        <v>72</v>
      </c>
      <c r="B81" s="66">
        <v>69.709999999999994</v>
      </c>
      <c r="C81" s="91">
        <v>0.41862268518518514</v>
      </c>
      <c r="D81" s="31" t="s">
        <v>21</v>
      </c>
      <c r="E81" s="32">
        <f t="shared" si="1"/>
        <v>5019.12</v>
      </c>
    </row>
    <row r="82" spans="1:5">
      <c r="A82" s="90">
        <v>100</v>
      </c>
      <c r="B82" s="66">
        <v>69.739999999999995</v>
      </c>
      <c r="C82" s="91">
        <v>0.41989583333333336</v>
      </c>
      <c r="D82" s="31" t="s">
        <v>21</v>
      </c>
      <c r="E82" s="32">
        <f t="shared" si="1"/>
        <v>6973.9999999999991</v>
      </c>
    </row>
    <row r="83" spans="1:5">
      <c r="A83" s="90">
        <v>96</v>
      </c>
      <c r="B83" s="66">
        <v>69.75</v>
      </c>
      <c r="C83" s="91">
        <v>0.42063657407407407</v>
      </c>
      <c r="D83" s="31" t="s">
        <v>21</v>
      </c>
      <c r="E83" s="32">
        <f t="shared" si="1"/>
        <v>6696</v>
      </c>
    </row>
    <row r="84" spans="1:5">
      <c r="A84" s="90">
        <v>76</v>
      </c>
      <c r="B84" s="66">
        <v>69.75</v>
      </c>
      <c r="C84" s="91">
        <v>0.42063657407407407</v>
      </c>
      <c r="D84" s="31" t="s">
        <v>21</v>
      </c>
      <c r="E84" s="32">
        <f t="shared" si="1"/>
        <v>5301</v>
      </c>
    </row>
    <row r="85" spans="1:5">
      <c r="A85" s="90">
        <v>140</v>
      </c>
      <c r="B85" s="66">
        <v>69.739999999999995</v>
      </c>
      <c r="C85" s="91">
        <v>0.42064814814814816</v>
      </c>
      <c r="D85" s="31" t="s">
        <v>21</v>
      </c>
      <c r="E85" s="32">
        <f t="shared" si="1"/>
        <v>9763.5999999999985</v>
      </c>
    </row>
    <row r="86" spans="1:5">
      <c r="A86" s="90">
        <v>90</v>
      </c>
      <c r="B86" s="66">
        <v>69.73</v>
      </c>
      <c r="C86" s="91">
        <v>0.42068287037037039</v>
      </c>
      <c r="D86" s="31" t="s">
        <v>21</v>
      </c>
      <c r="E86" s="32">
        <f t="shared" si="1"/>
        <v>6275.7000000000007</v>
      </c>
    </row>
    <row r="87" spans="1:5">
      <c r="A87" s="90">
        <v>134</v>
      </c>
      <c r="B87" s="66">
        <v>69.72</v>
      </c>
      <c r="C87" s="91">
        <v>0.42093749999999996</v>
      </c>
      <c r="D87" s="31" t="s">
        <v>21</v>
      </c>
      <c r="E87" s="32">
        <f t="shared" si="1"/>
        <v>9342.48</v>
      </c>
    </row>
    <row r="88" spans="1:5">
      <c r="A88" s="90">
        <v>96</v>
      </c>
      <c r="B88" s="66">
        <v>69.680000000000007</v>
      </c>
      <c r="C88" s="91">
        <v>0.4216435185185185</v>
      </c>
      <c r="D88" s="31" t="s">
        <v>21</v>
      </c>
      <c r="E88" s="32">
        <f t="shared" si="1"/>
        <v>6689.2800000000007</v>
      </c>
    </row>
    <row r="89" spans="1:5">
      <c r="A89" s="90">
        <v>67</v>
      </c>
      <c r="B89" s="66">
        <v>69.680000000000007</v>
      </c>
      <c r="C89" s="91">
        <v>0.4216435185185185</v>
      </c>
      <c r="D89" s="31" t="s">
        <v>21</v>
      </c>
      <c r="E89" s="32">
        <f t="shared" si="1"/>
        <v>4668.5600000000004</v>
      </c>
    </row>
    <row r="90" spans="1:5">
      <c r="A90" s="90">
        <v>132</v>
      </c>
      <c r="B90" s="66">
        <v>69.73</v>
      </c>
      <c r="C90" s="91">
        <v>0.42312499999999997</v>
      </c>
      <c r="D90" s="31" t="s">
        <v>21</v>
      </c>
      <c r="E90" s="32">
        <f t="shared" si="1"/>
        <v>9204.36</v>
      </c>
    </row>
    <row r="91" spans="1:5">
      <c r="A91" s="90">
        <v>34</v>
      </c>
      <c r="B91" s="66">
        <v>69.73</v>
      </c>
      <c r="C91" s="91">
        <v>0.42372685185185183</v>
      </c>
      <c r="D91" s="31" t="s">
        <v>21</v>
      </c>
      <c r="E91" s="32">
        <f t="shared" si="1"/>
        <v>2370.8200000000002</v>
      </c>
    </row>
    <row r="92" spans="1:5">
      <c r="A92" s="90">
        <v>120</v>
      </c>
      <c r="B92" s="66">
        <v>69.73</v>
      </c>
      <c r="C92" s="91">
        <v>0.42372685185185183</v>
      </c>
      <c r="D92" s="31" t="s">
        <v>21</v>
      </c>
      <c r="E92" s="32">
        <f t="shared" si="1"/>
        <v>8367.6</v>
      </c>
    </row>
    <row r="93" spans="1:5">
      <c r="A93" s="90">
        <v>101</v>
      </c>
      <c r="B93" s="66">
        <v>69.73</v>
      </c>
      <c r="C93" s="91">
        <v>0.42403935185185188</v>
      </c>
      <c r="D93" s="31" t="s">
        <v>21</v>
      </c>
      <c r="E93" s="32">
        <f t="shared" si="1"/>
        <v>7042.7300000000005</v>
      </c>
    </row>
    <row r="94" spans="1:5">
      <c r="A94" s="90">
        <v>117</v>
      </c>
      <c r="B94" s="66">
        <v>69.72</v>
      </c>
      <c r="C94" s="91">
        <v>0.42406250000000001</v>
      </c>
      <c r="D94" s="31" t="s">
        <v>21</v>
      </c>
      <c r="E94" s="32">
        <f t="shared" si="1"/>
        <v>8157.24</v>
      </c>
    </row>
    <row r="95" spans="1:5">
      <c r="A95" s="90">
        <v>34</v>
      </c>
      <c r="B95" s="66">
        <v>69.709999999999994</v>
      </c>
      <c r="C95" s="91">
        <v>0.42546296296296293</v>
      </c>
      <c r="D95" s="31" t="s">
        <v>21</v>
      </c>
      <c r="E95" s="32">
        <f t="shared" si="1"/>
        <v>2370.14</v>
      </c>
    </row>
    <row r="96" spans="1:5">
      <c r="A96" s="90">
        <v>62</v>
      </c>
      <c r="B96" s="66">
        <v>69.709999999999994</v>
      </c>
      <c r="C96" s="91">
        <v>0.42546296296296293</v>
      </c>
      <c r="D96" s="31" t="s">
        <v>21</v>
      </c>
      <c r="E96" s="32">
        <f t="shared" si="1"/>
        <v>4322.0199999999995</v>
      </c>
    </row>
    <row r="97" spans="1:5">
      <c r="A97" s="90">
        <v>94</v>
      </c>
      <c r="B97" s="66">
        <v>69.709999999999994</v>
      </c>
      <c r="C97" s="91">
        <v>0.42569444444444443</v>
      </c>
      <c r="D97" s="31" t="s">
        <v>21</v>
      </c>
      <c r="E97" s="32">
        <f t="shared" si="1"/>
        <v>6552.74</v>
      </c>
    </row>
    <row r="98" spans="1:5">
      <c r="A98" s="90">
        <v>18</v>
      </c>
      <c r="B98" s="66">
        <v>69.7</v>
      </c>
      <c r="C98" s="91">
        <v>0.42606481481481479</v>
      </c>
      <c r="D98" s="31" t="s">
        <v>21</v>
      </c>
      <c r="E98" s="32">
        <f t="shared" si="1"/>
        <v>1254.6000000000001</v>
      </c>
    </row>
    <row r="99" spans="1:5">
      <c r="A99" s="90">
        <v>131</v>
      </c>
      <c r="B99" s="66">
        <v>69.7</v>
      </c>
      <c r="C99" s="91">
        <v>0.42606481481481479</v>
      </c>
      <c r="D99" s="31" t="s">
        <v>21</v>
      </c>
      <c r="E99" s="32">
        <f t="shared" si="1"/>
        <v>9130.7000000000007</v>
      </c>
    </row>
    <row r="100" spans="1:5">
      <c r="A100" s="90">
        <v>108</v>
      </c>
      <c r="B100" s="66">
        <v>69.709999999999994</v>
      </c>
      <c r="C100" s="91">
        <v>0.42709490740740735</v>
      </c>
      <c r="D100" s="31" t="s">
        <v>21</v>
      </c>
      <c r="E100" s="32">
        <f t="shared" si="1"/>
        <v>7528.6799999999994</v>
      </c>
    </row>
    <row r="101" spans="1:5">
      <c r="A101" s="90">
        <v>129</v>
      </c>
      <c r="B101" s="66">
        <v>69.69</v>
      </c>
      <c r="C101" s="91">
        <v>0.42756944444444445</v>
      </c>
      <c r="D101" s="31" t="s">
        <v>21</v>
      </c>
      <c r="E101" s="32">
        <f t="shared" si="1"/>
        <v>8990.01</v>
      </c>
    </row>
    <row r="102" spans="1:5">
      <c r="A102" s="90">
        <v>45</v>
      </c>
      <c r="B102" s="66">
        <v>69.72</v>
      </c>
      <c r="C102" s="91">
        <v>0.42944444444444446</v>
      </c>
      <c r="D102" s="31" t="s">
        <v>21</v>
      </c>
      <c r="E102" s="32">
        <f t="shared" si="1"/>
        <v>3137.4</v>
      </c>
    </row>
    <row r="103" spans="1:5">
      <c r="A103" s="90">
        <v>85</v>
      </c>
      <c r="B103" s="66">
        <v>69.72</v>
      </c>
      <c r="C103" s="91">
        <v>0.43016203703703698</v>
      </c>
      <c r="D103" s="31" t="s">
        <v>21</v>
      </c>
      <c r="E103" s="32">
        <f t="shared" si="1"/>
        <v>5926.2</v>
      </c>
    </row>
    <row r="104" spans="1:5">
      <c r="A104" s="90">
        <v>83</v>
      </c>
      <c r="B104" s="66">
        <v>69.72</v>
      </c>
      <c r="C104" s="91">
        <v>0.43016203703703698</v>
      </c>
      <c r="D104" s="31" t="s">
        <v>21</v>
      </c>
      <c r="E104" s="32">
        <f t="shared" si="1"/>
        <v>5786.76</v>
      </c>
    </row>
    <row r="105" spans="1:5">
      <c r="A105" s="90">
        <v>89</v>
      </c>
      <c r="B105" s="66">
        <v>69.81</v>
      </c>
      <c r="C105" s="91">
        <v>0.43104166666666671</v>
      </c>
      <c r="D105" s="31" t="s">
        <v>21</v>
      </c>
      <c r="E105" s="32">
        <f t="shared" si="1"/>
        <v>6213.09</v>
      </c>
    </row>
    <row r="106" spans="1:5">
      <c r="A106" s="90">
        <v>96</v>
      </c>
      <c r="B106" s="66">
        <v>69.790000000000006</v>
      </c>
      <c r="C106" s="91">
        <v>0.43111111111111117</v>
      </c>
      <c r="D106" s="31" t="s">
        <v>21</v>
      </c>
      <c r="E106" s="32">
        <f t="shared" si="1"/>
        <v>6699.84</v>
      </c>
    </row>
    <row r="107" spans="1:5">
      <c r="A107" s="90">
        <v>81</v>
      </c>
      <c r="B107" s="66">
        <v>69.81</v>
      </c>
      <c r="C107" s="91">
        <v>0.43150462962962965</v>
      </c>
      <c r="D107" s="31" t="s">
        <v>21</v>
      </c>
      <c r="E107" s="32">
        <f t="shared" si="1"/>
        <v>5654.6100000000006</v>
      </c>
    </row>
    <row r="108" spans="1:5">
      <c r="A108" s="90">
        <v>149</v>
      </c>
      <c r="B108" s="66">
        <v>69.790000000000006</v>
      </c>
      <c r="C108" s="91">
        <v>0.4319675925925926</v>
      </c>
      <c r="D108" s="31" t="s">
        <v>21</v>
      </c>
      <c r="E108" s="32">
        <f t="shared" si="1"/>
        <v>10398.710000000001</v>
      </c>
    </row>
    <row r="109" spans="1:5">
      <c r="A109" s="90">
        <v>90</v>
      </c>
      <c r="B109" s="66">
        <v>69.819999999999993</v>
      </c>
      <c r="C109" s="91">
        <v>0.43304398148148149</v>
      </c>
      <c r="D109" s="31" t="s">
        <v>21</v>
      </c>
      <c r="E109" s="32">
        <f t="shared" si="1"/>
        <v>6283.7999999999993</v>
      </c>
    </row>
    <row r="110" spans="1:5">
      <c r="A110" s="90">
        <v>89</v>
      </c>
      <c r="B110" s="66">
        <v>69.819999999999993</v>
      </c>
      <c r="C110" s="91">
        <v>0.43304398148148149</v>
      </c>
      <c r="D110" s="31" t="s">
        <v>21</v>
      </c>
      <c r="E110" s="32">
        <f t="shared" si="1"/>
        <v>6213.98</v>
      </c>
    </row>
    <row r="111" spans="1:5">
      <c r="A111" s="90">
        <v>85</v>
      </c>
      <c r="B111" s="66">
        <v>69.78</v>
      </c>
      <c r="C111" s="91">
        <v>0.43413194444444447</v>
      </c>
      <c r="D111" s="31" t="s">
        <v>21</v>
      </c>
      <c r="E111" s="32">
        <f t="shared" si="1"/>
        <v>5931.3</v>
      </c>
    </row>
    <row r="112" spans="1:5">
      <c r="A112" s="90">
        <v>158</v>
      </c>
      <c r="B112" s="66">
        <v>69.78</v>
      </c>
      <c r="C112" s="91">
        <v>0.43474537037037037</v>
      </c>
      <c r="D112" s="31" t="s">
        <v>21</v>
      </c>
      <c r="E112" s="32">
        <f t="shared" si="1"/>
        <v>11025.24</v>
      </c>
    </row>
    <row r="113" spans="1:5">
      <c r="A113" s="90">
        <v>55</v>
      </c>
      <c r="B113" s="66">
        <v>69.78</v>
      </c>
      <c r="C113" s="91">
        <v>0.43582175925925926</v>
      </c>
      <c r="D113" s="31" t="s">
        <v>21</v>
      </c>
      <c r="E113" s="32">
        <f t="shared" si="1"/>
        <v>3837.9</v>
      </c>
    </row>
    <row r="114" spans="1:5">
      <c r="A114" s="90">
        <v>72</v>
      </c>
      <c r="B114" s="66">
        <v>69.78</v>
      </c>
      <c r="C114" s="91">
        <v>0.43582175925925926</v>
      </c>
      <c r="D114" s="31" t="s">
        <v>21</v>
      </c>
      <c r="E114" s="32">
        <f t="shared" si="1"/>
        <v>5024.16</v>
      </c>
    </row>
    <row r="115" spans="1:5">
      <c r="A115" s="90">
        <v>110</v>
      </c>
      <c r="B115" s="66">
        <v>69.760000000000005</v>
      </c>
      <c r="C115" s="91">
        <v>0.43603009259259262</v>
      </c>
      <c r="D115" s="31" t="s">
        <v>21</v>
      </c>
      <c r="E115" s="32">
        <f t="shared" si="1"/>
        <v>7673.6</v>
      </c>
    </row>
    <row r="116" spans="1:5">
      <c r="A116" s="90">
        <v>9</v>
      </c>
      <c r="B116" s="66">
        <v>69.760000000000005</v>
      </c>
      <c r="C116" s="91">
        <v>0.43603009259259262</v>
      </c>
      <c r="D116" s="31" t="s">
        <v>21</v>
      </c>
      <c r="E116" s="32">
        <f t="shared" si="1"/>
        <v>627.84</v>
      </c>
    </row>
    <row r="117" spans="1:5">
      <c r="A117" s="90">
        <v>82</v>
      </c>
      <c r="B117" s="66">
        <v>69.739999999999995</v>
      </c>
      <c r="C117" s="91">
        <v>0.43782407407407403</v>
      </c>
      <c r="D117" s="31" t="s">
        <v>21</v>
      </c>
      <c r="E117" s="32">
        <f t="shared" si="1"/>
        <v>5718.6799999999994</v>
      </c>
    </row>
    <row r="118" spans="1:5">
      <c r="A118" s="90">
        <v>79</v>
      </c>
      <c r="B118" s="66">
        <v>69.72</v>
      </c>
      <c r="C118" s="91">
        <v>0.43782407407407403</v>
      </c>
      <c r="D118" s="31" t="s">
        <v>21</v>
      </c>
      <c r="E118" s="32">
        <f t="shared" si="1"/>
        <v>5507.88</v>
      </c>
    </row>
    <row r="119" spans="1:5">
      <c r="A119" s="90">
        <v>134</v>
      </c>
      <c r="B119" s="66">
        <v>69.709999999999994</v>
      </c>
      <c r="C119" s="91">
        <v>0.4383333333333333</v>
      </c>
      <c r="D119" s="31" t="s">
        <v>21</v>
      </c>
      <c r="E119" s="32">
        <f t="shared" si="1"/>
        <v>9341.14</v>
      </c>
    </row>
    <row r="120" spans="1:5">
      <c r="A120" s="90">
        <v>76</v>
      </c>
      <c r="B120" s="66">
        <v>69.7</v>
      </c>
      <c r="C120" s="91">
        <v>0.43859953703703702</v>
      </c>
      <c r="D120" s="31" t="s">
        <v>21</v>
      </c>
      <c r="E120" s="32">
        <f t="shared" si="1"/>
        <v>5297.2</v>
      </c>
    </row>
    <row r="121" spans="1:5">
      <c r="A121" s="90">
        <v>95</v>
      </c>
      <c r="B121" s="66">
        <v>69.680000000000007</v>
      </c>
      <c r="C121" s="91">
        <v>0.43953703703703706</v>
      </c>
      <c r="D121" s="31" t="s">
        <v>21</v>
      </c>
      <c r="E121" s="32">
        <f t="shared" si="1"/>
        <v>6619.6</v>
      </c>
    </row>
    <row r="122" spans="1:5">
      <c r="A122" s="90">
        <v>48</v>
      </c>
      <c r="B122" s="66">
        <v>69.69</v>
      </c>
      <c r="C122" s="91">
        <v>0.44016203703703699</v>
      </c>
      <c r="D122" s="31" t="s">
        <v>21</v>
      </c>
      <c r="E122" s="32">
        <f t="shared" si="1"/>
        <v>3345.12</v>
      </c>
    </row>
    <row r="123" spans="1:5">
      <c r="A123" s="90">
        <v>42</v>
      </c>
      <c r="B123" s="66">
        <v>69.69</v>
      </c>
      <c r="C123" s="91">
        <v>0.44016203703703699</v>
      </c>
      <c r="D123" s="31" t="s">
        <v>21</v>
      </c>
      <c r="E123" s="32">
        <f t="shared" si="1"/>
        <v>2926.98</v>
      </c>
    </row>
    <row r="124" spans="1:5">
      <c r="A124" s="90">
        <v>80</v>
      </c>
      <c r="B124" s="66">
        <v>69.69</v>
      </c>
      <c r="C124" s="91">
        <v>0.44085648148148149</v>
      </c>
      <c r="D124" s="31" t="s">
        <v>21</v>
      </c>
      <c r="E124" s="32">
        <f t="shared" si="1"/>
        <v>5575.2</v>
      </c>
    </row>
    <row r="125" spans="1:5">
      <c r="A125" s="90">
        <v>12</v>
      </c>
      <c r="B125" s="66">
        <v>69.69</v>
      </c>
      <c r="C125" s="91">
        <v>0.44184027777777773</v>
      </c>
      <c r="D125" s="31" t="s">
        <v>21</v>
      </c>
      <c r="E125" s="32">
        <f t="shared" si="1"/>
        <v>836.28</v>
      </c>
    </row>
    <row r="126" spans="1:5">
      <c r="A126" s="90">
        <v>75</v>
      </c>
      <c r="B126" s="66">
        <v>69.69</v>
      </c>
      <c r="C126" s="91">
        <v>0.44184027777777773</v>
      </c>
      <c r="D126" s="31" t="s">
        <v>21</v>
      </c>
      <c r="E126" s="32">
        <f t="shared" si="1"/>
        <v>5226.75</v>
      </c>
    </row>
    <row r="127" spans="1:5">
      <c r="A127" s="90">
        <v>86</v>
      </c>
      <c r="B127" s="66">
        <v>69.739999999999995</v>
      </c>
      <c r="C127" s="91">
        <v>0.44202546296296297</v>
      </c>
      <c r="D127" s="31" t="s">
        <v>21</v>
      </c>
      <c r="E127" s="32">
        <f t="shared" si="1"/>
        <v>5997.6399999999994</v>
      </c>
    </row>
    <row r="128" spans="1:5">
      <c r="A128" s="90">
        <v>107</v>
      </c>
      <c r="B128" s="66">
        <v>69.709999999999994</v>
      </c>
      <c r="C128" s="91">
        <v>0.44305555555555554</v>
      </c>
      <c r="D128" s="31" t="s">
        <v>21</v>
      </c>
      <c r="E128" s="32">
        <f t="shared" si="1"/>
        <v>7458.9699999999993</v>
      </c>
    </row>
    <row r="129" spans="1:5">
      <c r="A129" s="90">
        <v>62</v>
      </c>
      <c r="B129" s="66">
        <v>69.7</v>
      </c>
      <c r="C129" s="91">
        <v>0.44410879629629635</v>
      </c>
      <c r="D129" s="31" t="s">
        <v>21</v>
      </c>
      <c r="E129" s="32">
        <f t="shared" si="1"/>
        <v>4321.4000000000005</v>
      </c>
    </row>
    <row r="130" spans="1:5">
      <c r="A130" s="90">
        <v>22</v>
      </c>
      <c r="B130" s="66">
        <v>69.7</v>
      </c>
      <c r="C130" s="91">
        <v>0.44410879629629635</v>
      </c>
      <c r="D130" s="31" t="s">
        <v>21</v>
      </c>
      <c r="E130" s="32">
        <f t="shared" ref="E130:E193" si="2">+A130*B130</f>
        <v>1533.4</v>
      </c>
    </row>
    <row r="131" spans="1:5">
      <c r="A131" s="90">
        <v>82</v>
      </c>
      <c r="B131" s="66">
        <v>69.680000000000007</v>
      </c>
      <c r="C131" s="91">
        <v>0.44504629629629627</v>
      </c>
      <c r="D131" s="31" t="s">
        <v>21</v>
      </c>
      <c r="E131" s="32">
        <f t="shared" si="2"/>
        <v>5713.76</v>
      </c>
    </row>
    <row r="132" spans="1:5">
      <c r="A132" s="90">
        <v>18</v>
      </c>
      <c r="B132" s="66">
        <v>69.66</v>
      </c>
      <c r="C132" s="91">
        <v>0.4460069444444445</v>
      </c>
      <c r="D132" s="31" t="s">
        <v>21</v>
      </c>
      <c r="E132" s="32">
        <f t="shared" si="2"/>
        <v>1253.8799999999999</v>
      </c>
    </row>
    <row r="133" spans="1:5">
      <c r="A133" s="90">
        <v>73</v>
      </c>
      <c r="B133" s="66">
        <v>69.66</v>
      </c>
      <c r="C133" s="91">
        <v>0.4460069444444445</v>
      </c>
      <c r="D133" s="31" t="s">
        <v>21</v>
      </c>
      <c r="E133" s="32">
        <f t="shared" si="2"/>
        <v>5085.1799999999994</v>
      </c>
    </row>
    <row r="134" spans="1:5">
      <c r="A134" s="90">
        <v>93</v>
      </c>
      <c r="B134" s="66">
        <v>69.66</v>
      </c>
      <c r="C134" s="91">
        <v>0.4460069444444445</v>
      </c>
      <c r="D134" s="31" t="s">
        <v>21</v>
      </c>
      <c r="E134" s="32">
        <f t="shared" si="2"/>
        <v>6478.38</v>
      </c>
    </row>
    <row r="135" spans="1:5">
      <c r="A135" s="90">
        <v>89</v>
      </c>
      <c r="B135" s="66">
        <v>69.680000000000007</v>
      </c>
      <c r="C135" s="91">
        <v>0.44664351851851852</v>
      </c>
      <c r="D135" s="31" t="s">
        <v>21</v>
      </c>
      <c r="E135" s="32">
        <f t="shared" si="2"/>
        <v>6201.52</v>
      </c>
    </row>
    <row r="136" spans="1:5">
      <c r="A136" s="90">
        <v>60</v>
      </c>
      <c r="B136" s="66">
        <v>69.709999999999994</v>
      </c>
      <c r="C136" s="91">
        <v>0.44917824074074075</v>
      </c>
      <c r="D136" s="31" t="s">
        <v>21</v>
      </c>
      <c r="E136" s="32">
        <f t="shared" si="2"/>
        <v>4182.5999999999995</v>
      </c>
    </row>
    <row r="137" spans="1:5">
      <c r="A137" s="90">
        <v>42</v>
      </c>
      <c r="B137" s="66">
        <v>69.709999999999994</v>
      </c>
      <c r="C137" s="91">
        <v>0.44917824074074075</v>
      </c>
      <c r="D137" s="31" t="s">
        <v>21</v>
      </c>
      <c r="E137" s="32">
        <f t="shared" si="2"/>
        <v>2927.8199999999997</v>
      </c>
    </row>
    <row r="138" spans="1:5">
      <c r="A138" s="90">
        <v>124</v>
      </c>
      <c r="B138" s="66">
        <v>69.7</v>
      </c>
      <c r="C138" s="91">
        <v>0.44976851851851851</v>
      </c>
      <c r="D138" s="31" t="s">
        <v>21</v>
      </c>
      <c r="E138" s="32">
        <f t="shared" si="2"/>
        <v>8642.8000000000011</v>
      </c>
    </row>
    <row r="139" spans="1:5">
      <c r="A139" s="90">
        <v>105</v>
      </c>
      <c r="B139" s="66">
        <v>69.680000000000007</v>
      </c>
      <c r="C139" s="91">
        <v>0.44983796296296297</v>
      </c>
      <c r="D139" s="31" t="s">
        <v>21</v>
      </c>
      <c r="E139" s="32">
        <f t="shared" si="2"/>
        <v>7316.4000000000005</v>
      </c>
    </row>
    <row r="140" spans="1:5">
      <c r="A140" s="90">
        <v>84</v>
      </c>
      <c r="B140" s="66">
        <v>69.680000000000007</v>
      </c>
      <c r="C140" s="91">
        <v>0.44983796296296297</v>
      </c>
      <c r="D140" s="31" t="s">
        <v>21</v>
      </c>
      <c r="E140" s="32">
        <f t="shared" si="2"/>
        <v>5853.1200000000008</v>
      </c>
    </row>
    <row r="141" spans="1:5">
      <c r="A141" s="90">
        <v>89</v>
      </c>
      <c r="B141" s="66">
        <v>69.66</v>
      </c>
      <c r="C141" s="91">
        <v>0.4513773148148148</v>
      </c>
      <c r="D141" s="31" t="s">
        <v>21</v>
      </c>
      <c r="E141" s="32">
        <f t="shared" si="2"/>
        <v>6199.74</v>
      </c>
    </row>
    <row r="142" spans="1:5">
      <c r="A142" s="90">
        <v>124</v>
      </c>
      <c r="B142" s="66">
        <v>69.63</v>
      </c>
      <c r="C142" s="91">
        <v>0.45148148148148143</v>
      </c>
      <c r="D142" s="31" t="s">
        <v>21</v>
      </c>
      <c r="E142" s="32">
        <f t="shared" si="2"/>
        <v>8634.119999999999</v>
      </c>
    </row>
    <row r="143" spans="1:5">
      <c r="A143" s="90">
        <v>89</v>
      </c>
      <c r="B143" s="66">
        <v>69.66</v>
      </c>
      <c r="C143" s="91">
        <v>0.45302083333333337</v>
      </c>
      <c r="D143" s="31" t="s">
        <v>21</v>
      </c>
      <c r="E143" s="32">
        <f t="shared" si="2"/>
        <v>6199.74</v>
      </c>
    </row>
    <row r="144" spans="1:5">
      <c r="A144" s="90">
        <v>74</v>
      </c>
      <c r="B144" s="66">
        <v>69.66</v>
      </c>
      <c r="C144" s="91">
        <v>0.45302083333333337</v>
      </c>
      <c r="D144" s="31" t="s">
        <v>21</v>
      </c>
      <c r="E144" s="32">
        <f t="shared" si="2"/>
        <v>5154.84</v>
      </c>
    </row>
    <row r="145" spans="1:5">
      <c r="A145" s="90">
        <v>29</v>
      </c>
      <c r="B145" s="66">
        <v>69.599999999999994</v>
      </c>
      <c r="C145" s="91">
        <v>0.45351851851851849</v>
      </c>
      <c r="D145" s="31" t="s">
        <v>21</v>
      </c>
      <c r="E145" s="32">
        <f t="shared" si="2"/>
        <v>2018.3999999999999</v>
      </c>
    </row>
    <row r="146" spans="1:5">
      <c r="A146" s="90">
        <v>42</v>
      </c>
      <c r="B146" s="66">
        <v>69.599999999999994</v>
      </c>
      <c r="C146" s="91">
        <v>0.45459490740740738</v>
      </c>
      <c r="D146" s="31" t="s">
        <v>21</v>
      </c>
      <c r="E146" s="32">
        <f t="shared" si="2"/>
        <v>2923.2</v>
      </c>
    </row>
    <row r="147" spans="1:5">
      <c r="A147" s="90">
        <v>35</v>
      </c>
      <c r="B147" s="66">
        <v>69.599999999999994</v>
      </c>
      <c r="C147" s="91">
        <v>0.45459490740740738</v>
      </c>
      <c r="D147" s="31" t="s">
        <v>21</v>
      </c>
      <c r="E147" s="32">
        <f t="shared" si="2"/>
        <v>2436</v>
      </c>
    </row>
    <row r="148" spans="1:5">
      <c r="A148" s="90">
        <v>91</v>
      </c>
      <c r="B148" s="66">
        <v>69.599999999999994</v>
      </c>
      <c r="C148" s="91">
        <v>0.45530092592592591</v>
      </c>
      <c r="D148" s="31" t="s">
        <v>21</v>
      </c>
      <c r="E148" s="32">
        <f t="shared" si="2"/>
        <v>6333.5999999999995</v>
      </c>
    </row>
    <row r="149" spans="1:5">
      <c r="A149" s="90">
        <v>122</v>
      </c>
      <c r="B149" s="66">
        <v>69.59</v>
      </c>
      <c r="C149" s="91">
        <v>0.45643518518518517</v>
      </c>
      <c r="D149" s="31" t="s">
        <v>21</v>
      </c>
      <c r="E149" s="32">
        <f t="shared" si="2"/>
        <v>8489.98</v>
      </c>
    </row>
    <row r="150" spans="1:5">
      <c r="A150" s="90">
        <v>90</v>
      </c>
      <c r="B150" s="66">
        <v>69.59</v>
      </c>
      <c r="C150" s="91">
        <v>0.45643518518518517</v>
      </c>
      <c r="D150" s="31" t="s">
        <v>21</v>
      </c>
      <c r="E150" s="32">
        <f t="shared" si="2"/>
        <v>6263.1</v>
      </c>
    </row>
    <row r="151" spans="1:5">
      <c r="A151" s="90">
        <v>19</v>
      </c>
      <c r="B151" s="66">
        <v>69.56</v>
      </c>
      <c r="C151" s="91">
        <v>0.45711805555555557</v>
      </c>
      <c r="D151" s="31" t="s">
        <v>21</v>
      </c>
      <c r="E151" s="32">
        <f t="shared" si="2"/>
        <v>1321.64</v>
      </c>
    </row>
    <row r="152" spans="1:5">
      <c r="A152" s="90">
        <v>74</v>
      </c>
      <c r="B152" s="66">
        <v>69.64</v>
      </c>
      <c r="C152" s="91">
        <v>0.46025462962962965</v>
      </c>
      <c r="D152" s="31" t="s">
        <v>21</v>
      </c>
      <c r="E152" s="32">
        <f t="shared" si="2"/>
        <v>5153.3599999999997</v>
      </c>
    </row>
    <row r="153" spans="1:5">
      <c r="A153" s="90">
        <v>170</v>
      </c>
      <c r="B153" s="66">
        <v>69.63</v>
      </c>
      <c r="C153" s="91">
        <v>0.46091435185185187</v>
      </c>
      <c r="D153" s="31" t="s">
        <v>21</v>
      </c>
      <c r="E153" s="32">
        <f t="shared" si="2"/>
        <v>11837.099999999999</v>
      </c>
    </row>
    <row r="154" spans="1:5">
      <c r="A154" s="90">
        <v>77</v>
      </c>
      <c r="B154" s="66">
        <v>69.63</v>
      </c>
      <c r="C154" s="91">
        <v>0.46091435185185187</v>
      </c>
      <c r="D154" s="31" t="s">
        <v>21</v>
      </c>
      <c r="E154" s="32">
        <f t="shared" si="2"/>
        <v>5361.5099999999993</v>
      </c>
    </row>
    <row r="155" spans="1:5">
      <c r="A155" s="90">
        <v>116</v>
      </c>
      <c r="B155" s="66">
        <v>69.62</v>
      </c>
      <c r="C155" s="91">
        <v>0.46143518518518517</v>
      </c>
      <c r="D155" s="31" t="s">
        <v>21</v>
      </c>
      <c r="E155" s="32">
        <f t="shared" si="2"/>
        <v>8075.92</v>
      </c>
    </row>
    <row r="156" spans="1:5">
      <c r="A156" s="90">
        <v>123</v>
      </c>
      <c r="B156" s="66">
        <v>69.62</v>
      </c>
      <c r="C156" s="91">
        <v>0.46143518518518517</v>
      </c>
      <c r="D156" s="31" t="s">
        <v>21</v>
      </c>
      <c r="E156" s="32">
        <f t="shared" si="2"/>
        <v>8563.26</v>
      </c>
    </row>
    <row r="157" spans="1:5">
      <c r="A157" s="90">
        <v>79</v>
      </c>
      <c r="B157" s="66">
        <v>69.63</v>
      </c>
      <c r="C157" s="91">
        <v>0.46228009259259256</v>
      </c>
      <c r="D157" s="31" t="s">
        <v>21</v>
      </c>
      <c r="E157" s="32">
        <f t="shared" si="2"/>
        <v>5500.7699999999995</v>
      </c>
    </row>
    <row r="158" spans="1:5">
      <c r="A158" s="90">
        <v>30</v>
      </c>
      <c r="B158" s="66">
        <v>69.63</v>
      </c>
      <c r="C158" s="91">
        <v>0.46228009259259256</v>
      </c>
      <c r="D158" s="31" t="s">
        <v>21</v>
      </c>
      <c r="E158" s="32">
        <f t="shared" si="2"/>
        <v>2088.8999999999996</v>
      </c>
    </row>
    <row r="159" spans="1:5">
      <c r="A159" s="90">
        <v>16</v>
      </c>
      <c r="B159" s="66">
        <v>69.63</v>
      </c>
      <c r="C159" s="91">
        <v>0.46228009259259256</v>
      </c>
      <c r="D159" s="31" t="s">
        <v>21</v>
      </c>
      <c r="E159" s="32">
        <f t="shared" si="2"/>
        <v>1114.08</v>
      </c>
    </row>
    <row r="160" spans="1:5">
      <c r="A160" s="90">
        <v>86</v>
      </c>
      <c r="B160" s="66">
        <v>69.66</v>
      </c>
      <c r="C160" s="91">
        <v>0.46471064814814816</v>
      </c>
      <c r="D160" s="31" t="s">
        <v>21</v>
      </c>
      <c r="E160" s="32">
        <f t="shared" si="2"/>
        <v>5990.7599999999993</v>
      </c>
    </row>
    <row r="161" spans="1:5">
      <c r="A161" s="90">
        <v>132</v>
      </c>
      <c r="B161" s="66">
        <v>69.650000000000006</v>
      </c>
      <c r="C161" s="91">
        <v>0.46533564814814815</v>
      </c>
      <c r="D161" s="31" t="s">
        <v>21</v>
      </c>
      <c r="E161" s="32">
        <f t="shared" si="2"/>
        <v>9193.8000000000011</v>
      </c>
    </row>
    <row r="162" spans="1:5">
      <c r="A162" s="90">
        <v>13</v>
      </c>
      <c r="B162" s="66">
        <v>69.650000000000006</v>
      </c>
      <c r="C162" s="91">
        <v>0.46611111111111114</v>
      </c>
      <c r="D162" s="31" t="s">
        <v>21</v>
      </c>
      <c r="E162" s="32">
        <f t="shared" si="2"/>
        <v>905.45</v>
      </c>
    </row>
    <row r="163" spans="1:5">
      <c r="A163" s="90">
        <v>116</v>
      </c>
      <c r="B163" s="66">
        <v>69.64</v>
      </c>
      <c r="C163" s="91">
        <v>0.46650462962962963</v>
      </c>
      <c r="D163" s="31" t="s">
        <v>21</v>
      </c>
      <c r="E163" s="32">
        <f t="shared" si="2"/>
        <v>8078.24</v>
      </c>
    </row>
    <row r="164" spans="1:5">
      <c r="A164" s="90">
        <v>5</v>
      </c>
      <c r="B164" s="66">
        <v>69.63</v>
      </c>
      <c r="C164" s="91">
        <v>0.46656249999999999</v>
      </c>
      <c r="D164" s="31" t="s">
        <v>21</v>
      </c>
      <c r="E164" s="32">
        <f t="shared" si="2"/>
        <v>348.15</v>
      </c>
    </row>
    <row r="165" spans="1:5">
      <c r="A165" s="90">
        <v>10</v>
      </c>
      <c r="B165" s="66">
        <v>69.64</v>
      </c>
      <c r="C165" s="91">
        <v>0.46725694444444449</v>
      </c>
      <c r="D165" s="31" t="s">
        <v>21</v>
      </c>
      <c r="E165" s="32">
        <f t="shared" si="2"/>
        <v>696.4</v>
      </c>
    </row>
    <row r="166" spans="1:5">
      <c r="A166" s="90">
        <v>100</v>
      </c>
      <c r="B166" s="66">
        <v>69.64</v>
      </c>
      <c r="C166" s="91">
        <v>0.46725694444444449</v>
      </c>
      <c r="D166" s="31" t="s">
        <v>21</v>
      </c>
      <c r="E166" s="32">
        <f t="shared" si="2"/>
        <v>6964</v>
      </c>
    </row>
    <row r="167" spans="1:5">
      <c r="A167" s="90">
        <v>15</v>
      </c>
      <c r="B167" s="66">
        <v>69.64</v>
      </c>
      <c r="C167" s="91">
        <v>0.46725694444444449</v>
      </c>
      <c r="D167" s="31" t="s">
        <v>21</v>
      </c>
      <c r="E167" s="32">
        <f t="shared" si="2"/>
        <v>1044.5999999999999</v>
      </c>
    </row>
    <row r="168" spans="1:5">
      <c r="A168" s="90">
        <v>154</v>
      </c>
      <c r="B168" s="66">
        <v>69.64</v>
      </c>
      <c r="C168" s="91">
        <v>0.46725694444444449</v>
      </c>
      <c r="D168" s="31" t="s">
        <v>21</v>
      </c>
      <c r="E168" s="32">
        <f t="shared" si="2"/>
        <v>10724.56</v>
      </c>
    </row>
    <row r="169" spans="1:5">
      <c r="A169" s="90">
        <v>54</v>
      </c>
      <c r="B169" s="66">
        <v>69.62</v>
      </c>
      <c r="C169" s="91">
        <v>0.46857638888888892</v>
      </c>
      <c r="D169" s="31" t="s">
        <v>21</v>
      </c>
      <c r="E169" s="32">
        <f t="shared" si="2"/>
        <v>3759.4800000000005</v>
      </c>
    </row>
    <row r="170" spans="1:5">
      <c r="A170" s="90">
        <v>110</v>
      </c>
      <c r="B170" s="66">
        <v>69.62</v>
      </c>
      <c r="C170" s="91">
        <v>0.46857638888888892</v>
      </c>
      <c r="D170" s="31" t="s">
        <v>21</v>
      </c>
      <c r="E170" s="32">
        <f t="shared" si="2"/>
        <v>7658.2000000000007</v>
      </c>
    </row>
    <row r="171" spans="1:5">
      <c r="A171" s="90">
        <v>81</v>
      </c>
      <c r="B171" s="66">
        <v>69.61</v>
      </c>
      <c r="C171" s="91">
        <v>0.46865740740740741</v>
      </c>
      <c r="D171" s="31" t="s">
        <v>21</v>
      </c>
      <c r="E171" s="32">
        <f t="shared" si="2"/>
        <v>5638.41</v>
      </c>
    </row>
    <row r="172" spans="1:5">
      <c r="A172" s="90">
        <v>109</v>
      </c>
      <c r="B172" s="66">
        <v>69.58</v>
      </c>
      <c r="C172" s="91">
        <v>0.46990740740740744</v>
      </c>
      <c r="D172" s="31" t="s">
        <v>21</v>
      </c>
      <c r="E172" s="32">
        <f t="shared" si="2"/>
        <v>7584.22</v>
      </c>
    </row>
    <row r="173" spans="1:5">
      <c r="A173" s="90">
        <v>79</v>
      </c>
      <c r="B173" s="66">
        <v>69.58</v>
      </c>
      <c r="C173" s="91">
        <v>0.46990740740740744</v>
      </c>
      <c r="D173" s="31" t="s">
        <v>21</v>
      </c>
      <c r="E173" s="32">
        <f t="shared" si="2"/>
        <v>5496.82</v>
      </c>
    </row>
    <row r="174" spans="1:5">
      <c r="A174" s="90">
        <v>109</v>
      </c>
      <c r="B174" s="66">
        <v>69.55</v>
      </c>
      <c r="C174" s="91">
        <v>0.47094907407407405</v>
      </c>
      <c r="D174" s="31" t="s">
        <v>21</v>
      </c>
      <c r="E174" s="32">
        <f t="shared" si="2"/>
        <v>7580.95</v>
      </c>
    </row>
    <row r="175" spans="1:5">
      <c r="A175" s="90">
        <v>129</v>
      </c>
      <c r="B175" s="66">
        <v>69.56</v>
      </c>
      <c r="C175" s="91">
        <v>0.47189814814814812</v>
      </c>
      <c r="D175" s="31" t="s">
        <v>21</v>
      </c>
      <c r="E175" s="32">
        <f t="shared" si="2"/>
        <v>8973.24</v>
      </c>
    </row>
    <row r="176" spans="1:5">
      <c r="A176" s="90">
        <v>86</v>
      </c>
      <c r="B176" s="66">
        <v>69.58</v>
      </c>
      <c r="C176" s="91">
        <v>0.47268518518518521</v>
      </c>
      <c r="D176" s="31" t="s">
        <v>21</v>
      </c>
      <c r="E176" s="32">
        <f t="shared" si="2"/>
        <v>5983.88</v>
      </c>
    </row>
    <row r="177" spans="1:5">
      <c r="A177" s="90">
        <v>47</v>
      </c>
      <c r="B177" s="66">
        <v>69.569999999999993</v>
      </c>
      <c r="C177" s="91">
        <v>0.47332175925925929</v>
      </c>
      <c r="D177" s="31" t="s">
        <v>21</v>
      </c>
      <c r="E177" s="32">
        <f t="shared" si="2"/>
        <v>3269.7899999999995</v>
      </c>
    </row>
    <row r="178" spans="1:5">
      <c r="A178" s="90">
        <v>44</v>
      </c>
      <c r="B178" s="66">
        <v>69.569999999999993</v>
      </c>
      <c r="C178" s="91">
        <v>0.47332175925925929</v>
      </c>
      <c r="D178" s="31" t="s">
        <v>21</v>
      </c>
      <c r="E178" s="32">
        <f t="shared" si="2"/>
        <v>3061.08</v>
      </c>
    </row>
    <row r="179" spans="1:5">
      <c r="A179" s="90">
        <v>79</v>
      </c>
      <c r="B179" s="66">
        <v>69.55</v>
      </c>
      <c r="C179" s="91">
        <v>0.47553240740740743</v>
      </c>
      <c r="D179" s="31" t="s">
        <v>21</v>
      </c>
      <c r="E179" s="32">
        <f t="shared" si="2"/>
        <v>5494.45</v>
      </c>
    </row>
    <row r="180" spans="1:5">
      <c r="A180" s="90">
        <v>45</v>
      </c>
      <c r="B180" s="66">
        <v>69.55</v>
      </c>
      <c r="C180" s="91">
        <v>0.47553240740740743</v>
      </c>
      <c r="D180" s="31" t="s">
        <v>21</v>
      </c>
      <c r="E180" s="32">
        <f t="shared" si="2"/>
        <v>3129.75</v>
      </c>
    </row>
    <row r="181" spans="1:5">
      <c r="A181" s="90">
        <v>70</v>
      </c>
      <c r="B181" s="66">
        <v>69.55</v>
      </c>
      <c r="C181" s="91">
        <v>0.47553240740740743</v>
      </c>
      <c r="D181" s="31" t="s">
        <v>21</v>
      </c>
      <c r="E181" s="32">
        <f t="shared" si="2"/>
        <v>4868.5</v>
      </c>
    </row>
    <row r="182" spans="1:5">
      <c r="A182" s="90">
        <v>110</v>
      </c>
      <c r="B182" s="66">
        <v>69.55</v>
      </c>
      <c r="C182" s="91">
        <v>0.47553240740740743</v>
      </c>
      <c r="D182" s="31" t="s">
        <v>21</v>
      </c>
      <c r="E182" s="32">
        <f t="shared" si="2"/>
        <v>7650.5</v>
      </c>
    </row>
    <row r="183" spans="1:5">
      <c r="A183" s="90">
        <v>132</v>
      </c>
      <c r="B183" s="66">
        <v>69.58</v>
      </c>
      <c r="C183" s="91">
        <v>0.47672453703703704</v>
      </c>
      <c r="D183" s="31" t="s">
        <v>21</v>
      </c>
      <c r="E183" s="32">
        <f t="shared" si="2"/>
        <v>9184.56</v>
      </c>
    </row>
    <row r="184" spans="1:5">
      <c r="A184" s="90">
        <v>119</v>
      </c>
      <c r="B184" s="66">
        <v>69.62</v>
      </c>
      <c r="C184" s="91">
        <v>0.47910879629629632</v>
      </c>
      <c r="D184" s="31" t="s">
        <v>21</v>
      </c>
      <c r="E184" s="32">
        <f t="shared" si="2"/>
        <v>8284.7800000000007</v>
      </c>
    </row>
    <row r="185" spans="1:5">
      <c r="A185" s="90">
        <v>19</v>
      </c>
      <c r="B185" s="66">
        <v>69.62</v>
      </c>
      <c r="C185" s="91">
        <v>0.47910879629629632</v>
      </c>
      <c r="D185" s="31" t="s">
        <v>21</v>
      </c>
      <c r="E185" s="32">
        <f t="shared" si="2"/>
        <v>1322.7800000000002</v>
      </c>
    </row>
    <row r="186" spans="1:5">
      <c r="A186" s="90">
        <v>62</v>
      </c>
      <c r="B186" s="66">
        <v>69.62</v>
      </c>
      <c r="C186" s="91">
        <v>0.47910879629629632</v>
      </c>
      <c r="D186" s="31" t="s">
        <v>21</v>
      </c>
      <c r="E186" s="32">
        <f t="shared" si="2"/>
        <v>4316.4400000000005</v>
      </c>
    </row>
    <row r="187" spans="1:5">
      <c r="A187" s="90">
        <v>92</v>
      </c>
      <c r="B187" s="66">
        <v>69.63</v>
      </c>
      <c r="C187" s="91">
        <v>0.47924768518518518</v>
      </c>
      <c r="D187" s="31" t="s">
        <v>21</v>
      </c>
      <c r="E187" s="32">
        <f t="shared" si="2"/>
        <v>6405.9599999999991</v>
      </c>
    </row>
    <row r="188" spans="1:5">
      <c r="A188" s="90">
        <v>90</v>
      </c>
      <c r="B188" s="66">
        <v>69.63</v>
      </c>
      <c r="C188" s="91">
        <v>0.47986111111111113</v>
      </c>
      <c r="D188" s="31" t="s">
        <v>21</v>
      </c>
      <c r="E188" s="32">
        <f t="shared" si="2"/>
        <v>6266.7</v>
      </c>
    </row>
    <row r="189" spans="1:5">
      <c r="A189" s="90">
        <v>66</v>
      </c>
      <c r="B189" s="66">
        <v>69.650000000000006</v>
      </c>
      <c r="C189" s="91">
        <v>0.48128472222222224</v>
      </c>
      <c r="D189" s="31" t="s">
        <v>21</v>
      </c>
      <c r="E189" s="32">
        <f t="shared" si="2"/>
        <v>4596.9000000000005</v>
      </c>
    </row>
    <row r="190" spans="1:5">
      <c r="A190" s="90">
        <v>28</v>
      </c>
      <c r="B190" s="66">
        <v>69.650000000000006</v>
      </c>
      <c r="C190" s="91">
        <v>0.48128472222222224</v>
      </c>
      <c r="D190" s="31" t="s">
        <v>21</v>
      </c>
      <c r="E190" s="32">
        <f t="shared" si="2"/>
        <v>1950.2000000000003</v>
      </c>
    </row>
    <row r="191" spans="1:5">
      <c r="A191" s="90">
        <v>14</v>
      </c>
      <c r="B191" s="66">
        <v>69.650000000000006</v>
      </c>
      <c r="C191" s="91">
        <v>0.48128472222222224</v>
      </c>
      <c r="D191" s="31" t="s">
        <v>21</v>
      </c>
      <c r="E191" s="32">
        <f t="shared" si="2"/>
        <v>975.10000000000014</v>
      </c>
    </row>
    <row r="192" spans="1:5">
      <c r="A192" s="90">
        <v>20</v>
      </c>
      <c r="B192" s="66">
        <v>69.64</v>
      </c>
      <c r="C192" s="91">
        <v>0.48130787037037037</v>
      </c>
      <c r="D192" s="31" t="s">
        <v>21</v>
      </c>
      <c r="E192" s="32">
        <f t="shared" si="2"/>
        <v>1392.8</v>
      </c>
    </row>
    <row r="193" spans="1:5">
      <c r="A193" s="90">
        <v>87</v>
      </c>
      <c r="B193" s="66">
        <v>69.64</v>
      </c>
      <c r="C193" s="91">
        <v>0.48130787037037037</v>
      </c>
      <c r="D193" s="31" t="s">
        <v>21</v>
      </c>
      <c r="E193" s="32">
        <f t="shared" si="2"/>
        <v>6058.68</v>
      </c>
    </row>
    <row r="194" spans="1:5">
      <c r="A194" s="90">
        <v>24</v>
      </c>
      <c r="B194" s="66">
        <v>69.7</v>
      </c>
      <c r="C194" s="91">
        <v>0.48349537037037038</v>
      </c>
      <c r="D194" s="31" t="s">
        <v>21</v>
      </c>
      <c r="E194" s="32">
        <f t="shared" ref="E194:E257" si="3">+A194*B194</f>
        <v>1672.8000000000002</v>
      </c>
    </row>
    <row r="195" spans="1:5">
      <c r="A195" s="90">
        <v>119</v>
      </c>
      <c r="B195" s="66">
        <v>69.7</v>
      </c>
      <c r="C195" s="91">
        <v>0.48349537037037038</v>
      </c>
      <c r="D195" s="31" t="s">
        <v>21</v>
      </c>
      <c r="E195" s="32">
        <f t="shared" si="3"/>
        <v>8294.3000000000011</v>
      </c>
    </row>
    <row r="196" spans="1:5">
      <c r="A196" s="90">
        <v>83</v>
      </c>
      <c r="B196" s="66">
        <v>69.7</v>
      </c>
      <c r="C196" s="91">
        <v>0.48349537037037038</v>
      </c>
      <c r="D196" s="31" t="s">
        <v>21</v>
      </c>
      <c r="E196" s="32">
        <f t="shared" si="3"/>
        <v>5785.1</v>
      </c>
    </row>
    <row r="197" spans="1:5">
      <c r="A197" s="90">
        <v>88</v>
      </c>
      <c r="B197" s="66">
        <v>69.7</v>
      </c>
      <c r="C197" s="91">
        <v>0.48408564814814814</v>
      </c>
      <c r="D197" s="31" t="s">
        <v>21</v>
      </c>
      <c r="E197" s="32">
        <f t="shared" si="3"/>
        <v>6133.6</v>
      </c>
    </row>
    <row r="198" spans="1:5">
      <c r="A198" s="90">
        <v>133</v>
      </c>
      <c r="B198" s="66">
        <v>69.680000000000007</v>
      </c>
      <c r="C198" s="91">
        <v>0.48504629629629631</v>
      </c>
      <c r="D198" s="31" t="s">
        <v>21</v>
      </c>
      <c r="E198" s="32">
        <f t="shared" si="3"/>
        <v>9267.44</v>
      </c>
    </row>
    <row r="199" spans="1:5">
      <c r="A199" s="90">
        <v>119</v>
      </c>
      <c r="B199" s="66">
        <v>69.739999999999995</v>
      </c>
      <c r="C199" s="91">
        <v>0.48819444444444443</v>
      </c>
      <c r="D199" s="31" t="s">
        <v>21</v>
      </c>
      <c r="E199" s="32">
        <f t="shared" si="3"/>
        <v>8299.06</v>
      </c>
    </row>
    <row r="200" spans="1:5">
      <c r="A200" s="90">
        <v>87</v>
      </c>
      <c r="B200" s="66">
        <v>69.77</v>
      </c>
      <c r="C200" s="91">
        <v>0.48828703703703707</v>
      </c>
      <c r="D200" s="31" t="s">
        <v>21</v>
      </c>
      <c r="E200" s="32">
        <f t="shared" si="3"/>
        <v>6069.99</v>
      </c>
    </row>
    <row r="201" spans="1:5">
      <c r="A201" s="90">
        <v>10</v>
      </c>
      <c r="B201" s="66">
        <v>69.760000000000005</v>
      </c>
      <c r="C201" s="91">
        <v>0.48909722222222224</v>
      </c>
      <c r="D201" s="31" t="s">
        <v>21</v>
      </c>
      <c r="E201" s="32">
        <f t="shared" si="3"/>
        <v>697.6</v>
      </c>
    </row>
    <row r="202" spans="1:5">
      <c r="A202" s="90">
        <v>158</v>
      </c>
      <c r="B202" s="66">
        <v>69.760000000000005</v>
      </c>
      <c r="C202" s="91">
        <v>0.48909722222222224</v>
      </c>
      <c r="D202" s="31" t="s">
        <v>21</v>
      </c>
      <c r="E202" s="32">
        <f t="shared" si="3"/>
        <v>11022.08</v>
      </c>
    </row>
    <row r="203" spans="1:5">
      <c r="A203" s="90">
        <v>96</v>
      </c>
      <c r="B203" s="66">
        <v>69.760000000000005</v>
      </c>
      <c r="C203" s="91">
        <v>0.48909722222222224</v>
      </c>
      <c r="D203" s="31" t="s">
        <v>21</v>
      </c>
      <c r="E203" s="32">
        <f t="shared" si="3"/>
        <v>6696.9600000000009</v>
      </c>
    </row>
    <row r="204" spans="1:5">
      <c r="A204" s="90">
        <v>89</v>
      </c>
      <c r="B204" s="66">
        <v>69.75</v>
      </c>
      <c r="C204" s="91">
        <v>0.49072916666666666</v>
      </c>
      <c r="D204" s="31" t="s">
        <v>21</v>
      </c>
      <c r="E204" s="32">
        <f t="shared" si="3"/>
        <v>6207.75</v>
      </c>
    </row>
    <row r="205" spans="1:5">
      <c r="A205" s="90">
        <v>88</v>
      </c>
      <c r="B205" s="66">
        <v>69.75</v>
      </c>
      <c r="C205" s="91">
        <v>0.49072916666666666</v>
      </c>
      <c r="D205" s="31" t="s">
        <v>21</v>
      </c>
      <c r="E205" s="32">
        <f t="shared" si="3"/>
        <v>6138</v>
      </c>
    </row>
    <row r="206" spans="1:5">
      <c r="A206" s="90">
        <v>88</v>
      </c>
      <c r="B206" s="66">
        <v>69.73</v>
      </c>
      <c r="C206" s="91">
        <v>0.49171296296296302</v>
      </c>
      <c r="D206" s="31" t="s">
        <v>21</v>
      </c>
      <c r="E206" s="32">
        <f t="shared" si="3"/>
        <v>6136.2400000000007</v>
      </c>
    </row>
    <row r="207" spans="1:5">
      <c r="A207" s="90">
        <v>25</v>
      </c>
      <c r="B207" s="66">
        <v>69.73</v>
      </c>
      <c r="C207" s="91">
        <v>0.49171296296296302</v>
      </c>
      <c r="D207" s="31" t="s">
        <v>21</v>
      </c>
      <c r="E207" s="32">
        <f t="shared" si="3"/>
        <v>1743.25</v>
      </c>
    </row>
    <row r="208" spans="1:5">
      <c r="A208" s="90">
        <v>145</v>
      </c>
      <c r="B208" s="66">
        <v>69.72</v>
      </c>
      <c r="C208" s="91">
        <v>0.4929398148148148</v>
      </c>
      <c r="D208" s="31" t="s">
        <v>21</v>
      </c>
      <c r="E208" s="32">
        <f t="shared" si="3"/>
        <v>10109.4</v>
      </c>
    </row>
    <row r="209" spans="1:5">
      <c r="A209" s="90">
        <v>31</v>
      </c>
      <c r="B209" s="66">
        <v>69.72</v>
      </c>
      <c r="C209" s="91">
        <v>0.4929398148148148</v>
      </c>
      <c r="D209" s="31" t="s">
        <v>21</v>
      </c>
      <c r="E209" s="32">
        <f t="shared" si="3"/>
        <v>2161.3200000000002</v>
      </c>
    </row>
    <row r="210" spans="1:5">
      <c r="A210" s="90">
        <v>55</v>
      </c>
      <c r="B210" s="66">
        <v>69.72</v>
      </c>
      <c r="C210" s="91">
        <v>0.4929398148148148</v>
      </c>
      <c r="D210" s="31" t="s">
        <v>21</v>
      </c>
      <c r="E210" s="32">
        <f t="shared" si="3"/>
        <v>3834.6</v>
      </c>
    </row>
    <row r="211" spans="1:5">
      <c r="A211" s="90">
        <v>88</v>
      </c>
      <c r="B211" s="66">
        <v>69.73</v>
      </c>
      <c r="C211" s="91">
        <v>0.49350694444444443</v>
      </c>
      <c r="D211" s="31" t="s">
        <v>21</v>
      </c>
      <c r="E211" s="32">
        <f t="shared" si="3"/>
        <v>6136.2400000000007</v>
      </c>
    </row>
    <row r="212" spans="1:5">
      <c r="A212" s="90">
        <v>98</v>
      </c>
      <c r="B212" s="66">
        <v>69.709999999999994</v>
      </c>
      <c r="C212" s="91">
        <v>0.49429398148148151</v>
      </c>
      <c r="D212" s="31" t="s">
        <v>21</v>
      </c>
      <c r="E212" s="32">
        <f t="shared" si="3"/>
        <v>6831.579999999999</v>
      </c>
    </row>
    <row r="213" spans="1:5">
      <c r="A213" s="90">
        <v>51</v>
      </c>
      <c r="B213" s="66">
        <v>69.7</v>
      </c>
      <c r="C213" s="91">
        <v>0.49565972222222227</v>
      </c>
      <c r="D213" s="31" t="s">
        <v>21</v>
      </c>
      <c r="E213" s="32">
        <f t="shared" si="3"/>
        <v>3554.7000000000003</v>
      </c>
    </row>
    <row r="214" spans="1:5">
      <c r="A214" s="90">
        <v>27</v>
      </c>
      <c r="B214" s="66">
        <v>69.7</v>
      </c>
      <c r="C214" s="91">
        <v>0.49565972222222227</v>
      </c>
      <c r="D214" s="31" t="s">
        <v>21</v>
      </c>
      <c r="E214" s="32">
        <f t="shared" si="3"/>
        <v>1881.9</v>
      </c>
    </row>
    <row r="215" spans="1:5">
      <c r="A215" s="90">
        <v>75</v>
      </c>
      <c r="B215" s="66">
        <v>69.7</v>
      </c>
      <c r="C215" s="91">
        <v>0.49565972222222227</v>
      </c>
      <c r="D215" s="31" t="s">
        <v>21</v>
      </c>
      <c r="E215" s="32">
        <f t="shared" si="3"/>
        <v>5227.5</v>
      </c>
    </row>
    <row r="216" spans="1:5">
      <c r="A216" s="90">
        <v>109</v>
      </c>
      <c r="B216" s="66">
        <v>69.7</v>
      </c>
      <c r="C216" s="91">
        <v>0.49866898148148148</v>
      </c>
      <c r="D216" s="31" t="s">
        <v>21</v>
      </c>
      <c r="E216" s="32">
        <f t="shared" si="3"/>
        <v>7597.3</v>
      </c>
    </row>
    <row r="217" spans="1:5">
      <c r="A217" s="90">
        <v>80</v>
      </c>
      <c r="B217" s="66">
        <v>69.7</v>
      </c>
      <c r="C217" s="91">
        <v>0.49866898148148148</v>
      </c>
      <c r="D217" s="31" t="s">
        <v>21</v>
      </c>
      <c r="E217" s="32">
        <f t="shared" si="3"/>
        <v>5576</v>
      </c>
    </row>
    <row r="218" spans="1:5">
      <c r="A218" s="90">
        <v>85</v>
      </c>
      <c r="B218" s="66">
        <v>69.69</v>
      </c>
      <c r="C218" s="91">
        <v>0.49871527777777774</v>
      </c>
      <c r="D218" s="31" t="s">
        <v>21</v>
      </c>
      <c r="E218" s="32">
        <f t="shared" si="3"/>
        <v>5923.65</v>
      </c>
    </row>
    <row r="219" spans="1:5">
      <c r="A219" s="90">
        <v>74</v>
      </c>
      <c r="B219" s="66">
        <v>69.69</v>
      </c>
      <c r="C219" s="91">
        <v>0.50101851851851853</v>
      </c>
      <c r="D219" s="31" t="s">
        <v>21</v>
      </c>
      <c r="E219" s="32">
        <f t="shared" si="3"/>
        <v>5157.0599999999995</v>
      </c>
    </row>
    <row r="220" spans="1:5">
      <c r="A220" s="90">
        <v>149</v>
      </c>
      <c r="B220" s="66">
        <v>69.680000000000007</v>
      </c>
      <c r="C220" s="91">
        <v>0.50118055555555563</v>
      </c>
      <c r="D220" s="31" t="s">
        <v>21</v>
      </c>
      <c r="E220" s="32">
        <f t="shared" si="3"/>
        <v>10382.320000000002</v>
      </c>
    </row>
    <row r="221" spans="1:5">
      <c r="A221" s="90">
        <v>57</v>
      </c>
      <c r="B221" s="66">
        <v>69.680000000000007</v>
      </c>
      <c r="C221" s="91">
        <v>0.50118055555555563</v>
      </c>
      <c r="D221" s="31" t="s">
        <v>21</v>
      </c>
      <c r="E221" s="32">
        <f t="shared" si="3"/>
        <v>3971.76</v>
      </c>
    </row>
    <row r="222" spans="1:5">
      <c r="A222" s="90">
        <v>27</v>
      </c>
      <c r="B222" s="66">
        <v>69.680000000000007</v>
      </c>
      <c r="C222" s="91">
        <v>0.50118055555555563</v>
      </c>
      <c r="D222" s="31" t="s">
        <v>21</v>
      </c>
      <c r="E222" s="32">
        <f t="shared" si="3"/>
        <v>1881.3600000000001</v>
      </c>
    </row>
    <row r="223" spans="1:5">
      <c r="A223" s="90">
        <v>73</v>
      </c>
      <c r="B223" s="66">
        <v>69.7</v>
      </c>
      <c r="C223" s="91">
        <v>0.50250000000000006</v>
      </c>
      <c r="D223" s="31" t="s">
        <v>21</v>
      </c>
      <c r="E223" s="32">
        <f t="shared" si="3"/>
        <v>5088.1000000000004</v>
      </c>
    </row>
    <row r="224" spans="1:5">
      <c r="A224" s="90">
        <v>90</v>
      </c>
      <c r="B224" s="66">
        <v>69.7</v>
      </c>
      <c r="C224" s="91">
        <v>0.50250000000000006</v>
      </c>
      <c r="D224" s="31" t="s">
        <v>21</v>
      </c>
      <c r="E224" s="32">
        <f t="shared" si="3"/>
        <v>6273</v>
      </c>
    </row>
    <row r="225" spans="1:5">
      <c r="A225" s="90">
        <v>59</v>
      </c>
      <c r="B225" s="66">
        <v>69.680000000000007</v>
      </c>
      <c r="C225" s="91">
        <v>0.50369212962962961</v>
      </c>
      <c r="D225" s="31" t="s">
        <v>21</v>
      </c>
      <c r="E225" s="32">
        <f t="shared" si="3"/>
        <v>4111.1200000000008</v>
      </c>
    </row>
    <row r="226" spans="1:5">
      <c r="A226" s="90">
        <v>31</v>
      </c>
      <c r="B226" s="66">
        <v>69.680000000000007</v>
      </c>
      <c r="C226" s="91">
        <v>0.50369212962962961</v>
      </c>
      <c r="D226" s="31" t="s">
        <v>21</v>
      </c>
      <c r="E226" s="32">
        <f t="shared" si="3"/>
        <v>2160.0800000000004</v>
      </c>
    </row>
    <row r="227" spans="1:5">
      <c r="A227" s="90">
        <v>96</v>
      </c>
      <c r="B227" s="66">
        <v>69.69</v>
      </c>
      <c r="C227" s="91">
        <v>0.50460648148148146</v>
      </c>
      <c r="D227" s="31" t="s">
        <v>21</v>
      </c>
      <c r="E227" s="32">
        <f t="shared" si="3"/>
        <v>6690.24</v>
      </c>
    </row>
    <row r="228" spans="1:5">
      <c r="A228" s="90">
        <v>72</v>
      </c>
      <c r="B228" s="66">
        <v>69.64</v>
      </c>
      <c r="C228" s="91">
        <v>0.50621527777777775</v>
      </c>
      <c r="D228" s="31" t="s">
        <v>21</v>
      </c>
      <c r="E228" s="32">
        <f t="shared" si="3"/>
        <v>5014.08</v>
      </c>
    </row>
    <row r="229" spans="1:5">
      <c r="A229" s="90">
        <v>100</v>
      </c>
      <c r="B229" s="66">
        <v>69.64</v>
      </c>
      <c r="C229" s="91">
        <v>0.50984953703703706</v>
      </c>
      <c r="D229" s="31" t="s">
        <v>21</v>
      </c>
      <c r="E229" s="32">
        <f t="shared" si="3"/>
        <v>6964</v>
      </c>
    </row>
    <row r="230" spans="1:5">
      <c r="A230" s="90">
        <v>18</v>
      </c>
      <c r="B230" s="66">
        <v>69.64</v>
      </c>
      <c r="C230" s="91">
        <v>0.50984953703703706</v>
      </c>
      <c r="D230" s="31" t="s">
        <v>21</v>
      </c>
      <c r="E230" s="32">
        <f t="shared" si="3"/>
        <v>1253.52</v>
      </c>
    </row>
    <row r="231" spans="1:5">
      <c r="A231" s="90">
        <v>119</v>
      </c>
      <c r="B231" s="66">
        <v>69.64</v>
      </c>
      <c r="C231" s="91">
        <v>0.51254629629629633</v>
      </c>
      <c r="D231" s="31" t="s">
        <v>21</v>
      </c>
      <c r="E231" s="32">
        <f t="shared" si="3"/>
        <v>8287.16</v>
      </c>
    </row>
    <row r="232" spans="1:5">
      <c r="A232" s="90">
        <v>28</v>
      </c>
      <c r="B232" s="66">
        <v>69.64</v>
      </c>
      <c r="C232" s="91">
        <v>0.51260416666666664</v>
      </c>
      <c r="D232" s="31" t="s">
        <v>21</v>
      </c>
      <c r="E232" s="32">
        <f t="shared" si="3"/>
        <v>1949.92</v>
      </c>
    </row>
    <row r="233" spans="1:5">
      <c r="A233" s="90">
        <v>100</v>
      </c>
      <c r="B233" s="66">
        <v>69.64</v>
      </c>
      <c r="C233" s="91">
        <v>0.51260416666666664</v>
      </c>
      <c r="D233" s="31" t="s">
        <v>21</v>
      </c>
      <c r="E233" s="32">
        <f t="shared" si="3"/>
        <v>6964</v>
      </c>
    </row>
    <row r="234" spans="1:5">
      <c r="A234" s="90">
        <v>18</v>
      </c>
      <c r="B234" s="66">
        <v>69.64</v>
      </c>
      <c r="C234" s="91">
        <v>0.51260416666666664</v>
      </c>
      <c r="D234" s="31" t="s">
        <v>21</v>
      </c>
      <c r="E234" s="32">
        <f t="shared" si="3"/>
        <v>1253.52</v>
      </c>
    </row>
    <row r="235" spans="1:5">
      <c r="A235" s="90">
        <v>63</v>
      </c>
      <c r="B235" s="66">
        <v>69.64</v>
      </c>
      <c r="C235" s="91">
        <v>0.51260416666666664</v>
      </c>
      <c r="D235" s="31" t="s">
        <v>21</v>
      </c>
      <c r="E235" s="32">
        <f t="shared" si="3"/>
        <v>4387.32</v>
      </c>
    </row>
    <row r="236" spans="1:5">
      <c r="A236" s="90">
        <v>50</v>
      </c>
      <c r="B236" s="66">
        <v>69.64</v>
      </c>
      <c r="C236" s="91">
        <v>0.51260416666666664</v>
      </c>
      <c r="D236" s="31" t="s">
        <v>21</v>
      </c>
      <c r="E236" s="32">
        <f t="shared" si="3"/>
        <v>3482</v>
      </c>
    </row>
    <row r="237" spans="1:5">
      <c r="A237" s="90">
        <v>30</v>
      </c>
      <c r="B237" s="66">
        <v>69.64</v>
      </c>
      <c r="C237" s="91">
        <v>0.51870370370370367</v>
      </c>
      <c r="D237" s="31" t="s">
        <v>21</v>
      </c>
      <c r="E237" s="32">
        <f t="shared" si="3"/>
        <v>2089.1999999999998</v>
      </c>
    </row>
    <row r="238" spans="1:5">
      <c r="A238" s="90">
        <v>76</v>
      </c>
      <c r="B238" s="66">
        <v>69.64</v>
      </c>
      <c r="C238" s="91">
        <v>0.51931712962962961</v>
      </c>
      <c r="D238" s="31" t="s">
        <v>21</v>
      </c>
      <c r="E238" s="32">
        <f t="shared" si="3"/>
        <v>5292.64</v>
      </c>
    </row>
    <row r="239" spans="1:5">
      <c r="A239" s="90">
        <v>111</v>
      </c>
      <c r="B239" s="66">
        <v>69.64</v>
      </c>
      <c r="C239" s="91">
        <v>0.51935185185185184</v>
      </c>
      <c r="D239" s="31" t="s">
        <v>21</v>
      </c>
      <c r="E239" s="32">
        <f t="shared" si="3"/>
        <v>7730.04</v>
      </c>
    </row>
    <row r="240" spans="1:5">
      <c r="A240" s="90">
        <v>111</v>
      </c>
      <c r="B240" s="66">
        <v>69.64</v>
      </c>
      <c r="C240" s="91">
        <v>0.51935185185185184</v>
      </c>
      <c r="D240" s="31" t="s">
        <v>21</v>
      </c>
      <c r="E240" s="32">
        <f t="shared" si="3"/>
        <v>7730.04</v>
      </c>
    </row>
    <row r="241" spans="1:5">
      <c r="A241" s="90">
        <v>78</v>
      </c>
      <c r="B241" s="66">
        <v>69.64</v>
      </c>
      <c r="C241" s="91">
        <v>0.51935185185185184</v>
      </c>
      <c r="D241" s="31" t="s">
        <v>21</v>
      </c>
      <c r="E241" s="32">
        <f t="shared" si="3"/>
        <v>5431.92</v>
      </c>
    </row>
    <row r="242" spans="1:5">
      <c r="A242" s="90">
        <v>91</v>
      </c>
      <c r="B242" s="66">
        <v>69.64</v>
      </c>
      <c r="C242" s="91">
        <v>0.51935185185185184</v>
      </c>
      <c r="D242" s="31" t="s">
        <v>21</v>
      </c>
      <c r="E242" s="32">
        <f t="shared" si="3"/>
        <v>6337.24</v>
      </c>
    </row>
    <row r="243" spans="1:5">
      <c r="A243" s="90">
        <v>150</v>
      </c>
      <c r="B243" s="66">
        <v>69.64</v>
      </c>
      <c r="C243" s="91">
        <v>0.5194791666666666</v>
      </c>
      <c r="D243" s="31" t="s">
        <v>21</v>
      </c>
      <c r="E243" s="32">
        <f t="shared" si="3"/>
        <v>10446</v>
      </c>
    </row>
    <row r="244" spans="1:5">
      <c r="A244" s="90">
        <v>16</v>
      </c>
      <c r="B244" s="66">
        <v>69.63</v>
      </c>
      <c r="C244" s="91">
        <v>0.51984953703703707</v>
      </c>
      <c r="D244" s="31" t="s">
        <v>21</v>
      </c>
      <c r="E244" s="32">
        <f t="shared" si="3"/>
        <v>1114.08</v>
      </c>
    </row>
    <row r="245" spans="1:5">
      <c r="A245" s="90">
        <v>99</v>
      </c>
      <c r="B245" s="66">
        <v>69.63</v>
      </c>
      <c r="C245" s="91">
        <v>0.52013888888888882</v>
      </c>
      <c r="D245" s="31" t="s">
        <v>21</v>
      </c>
      <c r="E245" s="32">
        <f t="shared" si="3"/>
        <v>6893.37</v>
      </c>
    </row>
    <row r="246" spans="1:5">
      <c r="A246" s="90">
        <v>55</v>
      </c>
      <c r="B246" s="66">
        <v>69.63</v>
      </c>
      <c r="C246" s="91">
        <v>0.52013888888888882</v>
      </c>
      <c r="D246" s="31" t="s">
        <v>21</v>
      </c>
      <c r="E246" s="32">
        <f t="shared" si="3"/>
        <v>3829.6499999999996</v>
      </c>
    </row>
    <row r="247" spans="1:5">
      <c r="A247" s="90">
        <v>113</v>
      </c>
      <c r="B247" s="66">
        <v>69.61</v>
      </c>
      <c r="C247" s="91">
        <v>0.52078703703703699</v>
      </c>
      <c r="D247" s="31" t="s">
        <v>21</v>
      </c>
      <c r="E247" s="32">
        <f t="shared" si="3"/>
        <v>7865.93</v>
      </c>
    </row>
    <row r="248" spans="1:5">
      <c r="A248" s="90">
        <v>97</v>
      </c>
      <c r="B248" s="66">
        <v>69.59</v>
      </c>
      <c r="C248" s="91">
        <v>0.52208333333333334</v>
      </c>
      <c r="D248" s="31" t="s">
        <v>21</v>
      </c>
      <c r="E248" s="32">
        <f t="shared" si="3"/>
        <v>6750.2300000000005</v>
      </c>
    </row>
    <row r="249" spans="1:5">
      <c r="A249" s="90">
        <v>141</v>
      </c>
      <c r="B249" s="66">
        <v>69.59</v>
      </c>
      <c r="C249" s="91">
        <v>0.52208333333333334</v>
      </c>
      <c r="D249" s="31" t="s">
        <v>21</v>
      </c>
      <c r="E249" s="32">
        <f t="shared" si="3"/>
        <v>9812.19</v>
      </c>
    </row>
    <row r="250" spans="1:5">
      <c r="A250" s="90">
        <v>107</v>
      </c>
      <c r="B250" s="66">
        <v>69.58</v>
      </c>
      <c r="C250" s="91">
        <v>0.52324074074074078</v>
      </c>
      <c r="D250" s="31" t="s">
        <v>21</v>
      </c>
      <c r="E250" s="32">
        <f t="shared" si="3"/>
        <v>7445.0599999999995</v>
      </c>
    </row>
    <row r="251" spans="1:5">
      <c r="A251" s="90">
        <v>78</v>
      </c>
      <c r="B251" s="66">
        <v>69.58</v>
      </c>
      <c r="C251" s="91">
        <v>0.52324074074074078</v>
      </c>
      <c r="D251" s="31" t="s">
        <v>21</v>
      </c>
      <c r="E251" s="32">
        <f t="shared" si="3"/>
        <v>5427.24</v>
      </c>
    </row>
    <row r="252" spans="1:5">
      <c r="A252" s="90">
        <v>78</v>
      </c>
      <c r="B252" s="66">
        <v>69.59</v>
      </c>
      <c r="C252" s="91">
        <v>0.52559027777777778</v>
      </c>
      <c r="D252" s="31" t="s">
        <v>21</v>
      </c>
      <c r="E252" s="32">
        <f t="shared" si="3"/>
        <v>5428.02</v>
      </c>
    </row>
    <row r="253" spans="1:5">
      <c r="A253" s="90">
        <v>50</v>
      </c>
      <c r="B253" s="66">
        <v>69.599999999999994</v>
      </c>
      <c r="C253" s="91">
        <v>0.52711805555555558</v>
      </c>
      <c r="D253" s="31" t="s">
        <v>21</v>
      </c>
      <c r="E253" s="32">
        <f t="shared" si="3"/>
        <v>3479.9999999999995</v>
      </c>
    </row>
    <row r="254" spans="1:5">
      <c r="A254" s="90">
        <v>27</v>
      </c>
      <c r="B254" s="66">
        <v>69.599999999999994</v>
      </c>
      <c r="C254" s="91">
        <v>0.52711805555555558</v>
      </c>
      <c r="D254" s="31" t="s">
        <v>21</v>
      </c>
      <c r="E254" s="32">
        <f t="shared" si="3"/>
        <v>1879.1999999999998</v>
      </c>
    </row>
    <row r="255" spans="1:5">
      <c r="A255" s="90">
        <v>79</v>
      </c>
      <c r="B255" s="66">
        <v>69.599999999999994</v>
      </c>
      <c r="C255" s="91">
        <v>0.52826388888888887</v>
      </c>
      <c r="D255" s="31" t="s">
        <v>21</v>
      </c>
      <c r="E255" s="32">
        <f t="shared" si="3"/>
        <v>5498.4</v>
      </c>
    </row>
    <row r="256" spans="1:5">
      <c r="A256" s="90">
        <v>25</v>
      </c>
      <c r="B256" s="66">
        <v>69.599999999999994</v>
      </c>
      <c r="C256" s="91">
        <v>0.52915509259259264</v>
      </c>
      <c r="D256" s="31" t="s">
        <v>21</v>
      </c>
      <c r="E256" s="32">
        <f t="shared" si="3"/>
        <v>1739.9999999999998</v>
      </c>
    </row>
    <row r="257" spans="1:5">
      <c r="A257" s="90">
        <v>55</v>
      </c>
      <c r="B257" s="66">
        <v>69.599999999999994</v>
      </c>
      <c r="C257" s="91">
        <v>0.52915509259259264</v>
      </c>
      <c r="D257" s="31" t="s">
        <v>21</v>
      </c>
      <c r="E257" s="32">
        <f t="shared" si="3"/>
        <v>3827.9999999999995</v>
      </c>
    </row>
    <row r="258" spans="1:5">
      <c r="A258" s="90">
        <v>85</v>
      </c>
      <c r="B258" s="66">
        <v>69.59</v>
      </c>
      <c r="C258" s="91">
        <v>0.52935185185185185</v>
      </c>
      <c r="D258" s="31" t="s">
        <v>21</v>
      </c>
      <c r="E258" s="32">
        <f t="shared" ref="E258:E321" si="4">+A258*B258</f>
        <v>5915.1500000000005</v>
      </c>
    </row>
    <row r="259" spans="1:5">
      <c r="A259" s="90">
        <v>84</v>
      </c>
      <c r="B259" s="66">
        <v>69.59</v>
      </c>
      <c r="C259" s="91">
        <v>0.52935185185185185</v>
      </c>
      <c r="D259" s="31" t="s">
        <v>21</v>
      </c>
      <c r="E259" s="32">
        <f t="shared" si="4"/>
        <v>5845.56</v>
      </c>
    </row>
    <row r="260" spans="1:5">
      <c r="A260" s="90">
        <v>95</v>
      </c>
      <c r="B260" s="66">
        <v>69.56</v>
      </c>
      <c r="C260" s="91">
        <v>0.53049768518518514</v>
      </c>
      <c r="D260" s="31" t="s">
        <v>21</v>
      </c>
      <c r="E260" s="32">
        <f t="shared" si="4"/>
        <v>6608.2</v>
      </c>
    </row>
    <row r="261" spans="1:5">
      <c r="A261" s="90">
        <v>72</v>
      </c>
      <c r="B261" s="66">
        <v>69.56</v>
      </c>
      <c r="C261" s="91">
        <v>0.53049768518518514</v>
      </c>
      <c r="D261" s="31" t="s">
        <v>21</v>
      </c>
      <c r="E261" s="32">
        <f t="shared" si="4"/>
        <v>5008.32</v>
      </c>
    </row>
    <row r="262" spans="1:5">
      <c r="A262" s="90">
        <v>55</v>
      </c>
      <c r="B262" s="66">
        <v>69.569999999999993</v>
      </c>
      <c r="C262" s="91">
        <v>0.53246527777777775</v>
      </c>
      <c r="D262" s="31" t="s">
        <v>21</v>
      </c>
      <c r="E262" s="32">
        <f t="shared" si="4"/>
        <v>3826.3499999999995</v>
      </c>
    </row>
    <row r="263" spans="1:5">
      <c r="A263" s="90">
        <v>35</v>
      </c>
      <c r="B263" s="66">
        <v>69.569999999999993</v>
      </c>
      <c r="C263" s="91">
        <v>0.53246527777777775</v>
      </c>
      <c r="D263" s="31" t="s">
        <v>21</v>
      </c>
      <c r="E263" s="32">
        <f t="shared" si="4"/>
        <v>2434.9499999999998</v>
      </c>
    </row>
    <row r="264" spans="1:5">
      <c r="A264" s="90">
        <v>76</v>
      </c>
      <c r="B264" s="66">
        <v>69.569999999999993</v>
      </c>
      <c r="C264" s="91">
        <v>0.53246527777777775</v>
      </c>
      <c r="D264" s="31" t="s">
        <v>21</v>
      </c>
      <c r="E264" s="32">
        <f t="shared" si="4"/>
        <v>5287.32</v>
      </c>
    </row>
    <row r="265" spans="1:5">
      <c r="A265" s="90">
        <v>21</v>
      </c>
      <c r="B265" s="66">
        <v>69.569999999999993</v>
      </c>
      <c r="C265" s="91">
        <v>0.53288194444444448</v>
      </c>
      <c r="D265" s="31" t="s">
        <v>21</v>
      </c>
      <c r="E265" s="32">
        <f t="shared" si="4"/>
        <v>1460.9699999999998</v>
      </c>
    </row>
    <row r="266" spans="1:5">
      <c r="A266" s="90">
        <v>62</v>
      </c>
      <c r="B266" s="66">
        <v>69.569999999999993</v>
      </c>
      <c r="C266" s="91">
        <v>0.53288194444444448</v>
      </c>
      <c r="D266" s="31" t="s">
        <v>21</v>
      </c>
      <c r="E266" s="32">
        <f t="shared" si="4"/>
        <v>4313.3399999999992</v>
      </c>
    </row>
    <row r="267" spans="1:5">
      <c r="A267" s="90">
        <v>90</v>
      </c>
      <c r="B267" s="66">
        <v>69.569999999999993</v>
      </c>
      <c r="C267" s="91">
        <v>0.53288194444444448</v>
      </c>
      <c r="D267" s="31" t="s">
        <v>21</v>
      </c>
      <c r="E267" s="32">
        <f t="shared" si="4"/>
        <v>6261.2999999999993</v>
      </c>
    </row>
    <row r="268" spans="1:5">
      <c r="A268" s="90">
        <v>91</v>
      </c>
      <c r="B268" s="66">
        <v>69.58</v>
      </c>
      <c r="C268" s="91">
        <v>0.53344907407407405</v>
      </c>
      <c r="D268" s="31" t="s">
        <v>21</v>
      </c>
      <c r="E268" s="32">
        <f t="shared" si="4"/>
        <v>6331.78</v>
      </c>
    </row>
    <row r="269" spans="1:5">
      <c r="A269" s="90">
        <v>77</v>
      </c>
      <c r="B269" s="66">
        <v>69.599999999999994</v>
      </c>
      <c r="C269" s="91">
        <v>0.53552083333333333</v>
      </c>
      <c r="D269" s="31" t="s">
        <v>21</v>
      </c>
      <c r="E269" s="32">
        <f t="shared" si="4"/>
        <v>5359.2</v>
      </c>
    </row>
    <row r="270" spans="1:5">
      <c r="A270" s="90">
        <v>13</v>
      </c>
      <c r="B270" s="66">
        <v>69.599999999999994</v>
      </c>
      <c r="C270" s="91">
        <v>0.53615740740740747</v>
      </c>
      <c r="D270" s="31" t="s">
        <v>21</v>
      </c>
      <c r="E270" s="32">
        <f t="shared" si="4"/>
        <v>904.8</v>
      </c>
    </row>
    <row r="271" spans="1:5">
      <c r="A271" s="90">
        <v>18</v>
      </c>
      <c r="B271" s="66">
        <v>69.599999999999994</v>
      </c>
      <c r="C271" s="91">
        <v>0.53615740740740747</v>
      </c>
      <c r="D271" s="31" t="s">
        <v>21</v>
      </c>
      <c r="E271" s="32">
        <f t="shared" si="4"/>
        <v>1252.8</v>
      </c>
    </row>
    <row r="272" spans="1:5">
      <c r="A272" s="90">
        <v>84</v>
      </c>
      <c r="B272" s="66">
        <v>69.599999999999994</v>
      </c>
      <c r="C272" s="91">
        <v>0.53718750000000004</v>
      </c>
      <c r="D272" s="31" t="s">
        <v>21</v>
      </c>
      <c r="E272" s="32">
        <f t="shared" si="4"/>
        <v>5846.4</v>
      </c>
    </row>
    <row r="273" spans="1:5">
      <c r="A273" s="90">
        <v>98</v>
      </c>
      <c r="B273" s="66">
        <v>69.599999999999994</v>
      </c>
      <c r="C273" s="91">
        <v>0.53784722222222225</v>
      </c>
      <c r="D273" s="31" t="s">
        <v>21</v>
      </c>
      <c r="E273" s="32">
        <f t="shared" si="4"/>
        <v>6820.7999999999993</v>
      </c>
    </row>
    <row r="274" spans="1:5">
      <c r="A274" s="90">
        <v>78</v>
      </c>
      <c r="B274" s="66">
        <v>69.599999999999994</v>
      </c>
      <c r="C274" s="91">
        <v>0.53784722222222225</v>
      </c>
      <c r="D274" s="31" t="s">
        <v>21</v>
      </c>
      <c r="E274" s="32">
        <f t="shared" si="4"/>
        <v>5428.7999999999993</v>
      </c>
    </row>
    <row r="275" spans="1:5">
      <c r="A275" s="90">
        <v>60</v>
      </c>
      <c r="B275" s="66">
        <v>69.59</v>
      </c>
      <c r="C275" s="91">
        <v>0.5380787037037037</v>
      </c>
      <c r="D275" s="31" t="s">
        <v>21</v>
      </c>
      <c r="E275" s="32">
        <f t="shared" si="4"/>
        <v>4175.4000000000005</v>
      </c>
    </row>
    <row r="276" spans="1:5">
      <c r="A276" s="90">
        <v>29</v>
      </c>
      <c r="B276" s="66">
        <v>69.59</v>
      </c>
      <c r="C276" s="91">
        <v>0.53810185185185189</v>
      </c>
      <c r="D276" s="31" t="s">
        <v>21</v>
      </c>
      <c r="E276" s="32">
        <f t="shared" si="4"/>
        <v>2018.1100000000001</v>
      </c>
    </row>
    <row r="277" spans="1:5">
      <c r="A277" s="90">
        <v>4</v>
      </c>
      <c r="B277" s="66">
        <v>69.59</v>
      </c>
      <c r="C277" s="91">
        <v>0.53810185185185189</v>
      </c>
      <c r="D277" s="31" t="s">
        <v>21</v>
      </c>
      <c r="E277" s="32">
        <f t="shared" si="4"/>
        <v>278.36</v>
      </c>
    </row>
    <row r="278" spans="1:5">
      <c r="A278" s="90">
        <v>69</v>
      </c>
      <c r="B278" s="66">
        <v>69.569999999999993</v>
      </c>
      <c r="C278" s="91">
        <v>0.53967592592592595</v>
      </c>
      <c r="D278" s="31" t="s">
        <v>21</v>
      </c>
      <c r="E278" s="32">
        <f t="shared" si="4"/>
        <v>4800.33</v>
      </c>
    </row>
    <row r="279" spans="1:5">
      <c r="A279" s="90">
        <v>82</v>
      </c>
      <c r="B279" s="66">
        <v>69.58</v>
      </c>
      <c r="C279" s="91">
        <v>0.54061342592592598</v>
      </c>
      <c r="D279" s="31" t="s">
        <v>21</v>
      </c>
      <c r="E279" s="32">
        <f t="shared" si="4"/>
        <v>5705.5599999999995</v>
      </c>
    </row>
    <row r="280" spans="1:5">
      <c r="A280" s="90">
        <v>67</v>
      </c>
      <c r="B280" s="66">
        <v>69.62</v>
      </c>
      <c r="C280" s="91">
        <v>0.54340277777777779</v>
      </c>
      <c r="D280" s="31" t="s">
        <v>21</v>
      </c>
      <c r="E280" s="32">
        <f t="shared" si="4"/>
        <v>4664.54</v>
      </c>
    </row>
    <row r="281" spans="1:5">
      <c r="A281" s="90">
        <v>1</v>
      </c>
      <c r="B281" s="66">
        <v>69.62</v>
      </c>
      <c r="C281" s="91">
        <v>0.54340277777777779</v>
      </c>
      <c r="D281" s="31" t="s">
        <v>21</v>
      </c>
      <c r="E281" s="32">
        <f t="shared" si="4"/>
        <v>69.62</v>
      </c>
    </row>
    <row r="282" spans="1:5">
      <c r="A282" s="90">
        <v>42</v>
      </c>
      <c r="B282" s="66">
        <v>69.62</v>
      </c>
      <c r="C282" s="91">
        <v>0.54340277777777779</v>
      </c>
      <c r="D282" s="31" t="s">
        <v>21</v>
      </c>
      <c r="E282" s="32">
        <f t="shared" si="4"/>
        <v>2924.04</v>
      </c>
    </row>
    <row r="283" spans="1:5">
      <c r="A283" s="90">
        <v>93</v>
      </c>
      <c r="B283" s="66">
        <v>69.62</v>
      </c>
      <c r="C283" s="91">
        <v>0.54342592592592587</v>
      </c>
      <c r="D283" s="31" t="s">
        <v>21</v>
      </c>
      <c r="E283" s="32">
        <f t="shared" si="4"/>
        <v>6474.6600000000008</v>
      </c>
    </row>
    <row r="284" spans="1:5">
      <c r="A284" s="90">
        <v>79</v>
      </c>
      <c r="B284" s="66">
        <v>69.62</v>
      </c>
      <c r="C284" s="91">
        <v>0.54368055555555561</v>
      </c>
      <c r="D284" s="31" t="s">
        <v>21</v>
      </c>
      <c r="E284" s="32">
        <f t="shared" si="4"/>
        <v>5499.9800000000005</v>
      </c>
    </row>
    <row r="285" spans="1:5">
      <c r="A285" s="90">
        <v>18</v>
      </c>
      <c r="B285" s="66">
        <v>69.62</v>
      </c>
      <c r="C285" s="91">
        <v>0.54368055555555561</v>
      </c>
      <c r="D285" s="31" t="s">
        <v>21</v>
      </c>
      <c r="E285" s="32">
        <f t="shared" si="4"/>
        <v>1253.1600000000001</v>
      </c>
    </row>
    <row r="286" spans="1:5">
      <c r="A286" s="90">
        <v>18</v>
      </c>
      <c r="B286" s="66">
        <v>69.63</v>
      </c>
      <c r="C286" s="91">
        <v>0.54457175925925927</v>
      </c>
      <c r="D286" s="31" t="s">
        <v>21</v>
      </c>
      <c r="E286" s="32">
        <f t="shared" si="4"/>
        <v>1253.3399999999999</v>
      </c>
    </row>
    <row r="287" spans="1:5">
      <c r="A287" s="90">
        <v>126</v>
      </c>
      <c r="B287" s="66">
        <v>69.64</v>
      </c>
      <c r="C287" s="91">
        <v>0.54476851851851849</v>
      </c>
      <c r="D287" s="31" t="s">
        <v>21</v>
      </c>
      <c r="E287" s="32">
        <f t="shared" si="4"/>
        <v>8774.64</v>
      </c>
    </row>
    <row r="288" spans="1:5">
      <c r="A288" s="90">
        <v>118</v>
      </c>
      <c r="B288" s="66">
        <v>69.64</v>
      </c>
      <c r="C288" s="91">
        <v>0.55333333333333334</v>
      </c>
      <c r="D288" s="31" t="s">
        <v>21</v>
      </c>
      <c r="E288" s="32">
        <f t="shared" si="4"/>
        <v>8217.52</v>
      </c>
    </row>
    <row r="289" spans="1:5">
      <c r="A289" s="90">
        <v>23</v>
      </c>
      <c r="B289" s="66">
        <v>69.64</v>
      </c>
      <c r="C289" s="91">
        <v>0.55385416666666665</v>
      </c>
      <c r="D289" s="31" t="s">
        <v>21</v>
      </c>
      <c r="E289" s="32">
        <f t="shared" si="4"/>
        <v>1601.72</v>
      </c>
    </row>
    <row r="290" spans="1:5">
      <c r="A290" s="90">
        <v>18</v>
      </c>
      <c r="B290" s="66">
        <v>69.64</v>
      </c>
      <c r="C290" s="91">
        <v>0.55385416666666665</v>
      </c>
      <c r="D290" s="31" t="s">
        <v>21</v>
      </c>
      <c r="E290" s="32">
        <f t="shared" si="4"/>
        <v>1253.52</v>
      </c>
    </row>
    <row r="291" spans="1:5">
      <c r="A291" s="90">
        <v>111</v>
      </c>
      <c r="B291" s="66">
        <v>69.64</v>
      </c>
      <c r="C291" s="91">
        <v>0.55385416666666665</v>
      </c>
      <c r="D291" s="31" t="s">
        <v>21</v>
      </c>
      <c r="E291" s="32">
        <f t="shared" si="4"/>
        <v>7730.04</v>
      </c>
    </row>
    <row r="292" spans="1:5">
      <c r="A292" s="90">
        <v>3</v>
      </c>
      <c r="B292" s="66">
        <v>69.64</v>
      </c>
      <c r="C292" s="91">
        <v>0.55385416666666665</v>
      </c>
      <c r="D292" s="31" t="s">
        <v>21</v>
      </c>
      <c r="E292" s="32">
        <f t="shared" si="4"/>
        <v>208.92000000000002</v>
      </c>
    </row>
    <row r="293" spans="1:5">
      <c r="A293" s="90">
        <v>79</v>
      </c>
      <c r="B293" s="66">
        <v>69.64</v>
      </c>
      <c r="C293" s="91">
        <v>0.55385416666666665</v>
      </c>
      <c r="D293" s="31" t="s">
        <v>21</v>
      </c>
      <c r="E293" s="32">
        <f t="shared" si="4"/>
        <v>5501.56</v>
      </c>
    </row>
    <row r="294" spans="1:5">
      <c r="A294" s="90">
        <v>87</v>
      </c>
      <c r="B294" s="66">
        <v>69.64</v>
      </c>
      <c r="C294" s="91">
        <v>0.55428240740740742</v>
      </c>
      <c r="D294" s="31" t="s">
        <v>21</v>
      </c>
      <c r="E294" s="32">
        <f t="shared" si="4"/>
        <v>6058.68</v>
      </c>
    </row>
    <row r="295" spans="1:5">
      <c r="A295" s="90">
        <v>169</v>
      </c>
      <c r="B295" s="66">
        <v>69.63</v>
      </c>
      <c r="C295" s="91">
        <v>0.55577546296296299</v>
      </c>
      <c r="D295" s="31" t="s">
        <v>21</v>
      </c>
      <c r="E295" s="32">
        <f t="shared" si="4"/>
        <v>11767.47</v>
      </c>
    </row>
    <row r="296" spans="1:5">
      <c r="A296" s="90">
        <v>139</v>
      </c>
      <c r="B296" s="66">
        <v>69.63</v>
      </c>
      <c r="C296" s="91">
        <v>0.55577546296296299</v>
      </c>
      <c r="D296" s="31" t="s">
        <v>21</v>
      </c>
      <c r="E296" s="32">
        <f t="shared" si="4"/>
        <v>9678.57</v>
      </c>
    </row>
    <row r="297" spans="1:5">
      <c r="A297" s="90">
        <v>150</v>
      </c>
      <c r="B297" s="66">
        <v>69.64</v>
      </c>
      <c r="C297" s="91">
        <v>0.55607638888888888</v>
      </c>
      <c r="D297" s="31" t="s">
        <v>21</v>
      </c>
      <c r="E297" s="32">
        <f t="shared" si="4"/>
        <v>10446</v>
      </c>
    </row>
    <row r="298" spans="1:5">
      <c r="A298" s="90">
        <v>110</v>
      </c>
      <c r="B298" s="66">
        <v>69.64</v>
      </c>
      <c r="C298" s="91">
        <v>0.55684027777777778</v>
      </c>
      <c r="D298" s="31" t="s">
        <v>21</v>
      </c>
      <c r="E298" s="32">
        <f t="shared" si="4"/>
        <v>7660.4</v>
      </c>
    </row>
    <row r="299" spans="1:5">
      <c r="A299" s="90">
        <v>90</v>
      </c>
      <c r="B299" s="66">
        <v>69.64</v>
      </c>
      <c r="C299" s="91">
        <v>0.58268518518518519</v>
      </c>
      <c r="D299" s="31" t="s">
        <v>21</v>
      </c>
      <c r="E299" s="32">
        <f t="shared" si="4"/>
        <v>6267.6</v>
      </c>
    </row>
    <row r="300" spans="1:5">
      <c r="A300" s="90">
        <v>15</v>
      </c>
      <c r="B300" s="66">
        <v>69.64</v>
      </c>
      <c r="C300" s="91">
        <v>0.58268518518518519</v>
      </c>
      <c r="D300" s="31" t="s">
        <v>21</v>
      </c>
      <c r="E300" s="32">
        <f t="shared" si="4"/>
        <v>1044.5999999999999</v>
      </c>
    </row>
    <row r="301" spans="1:5">
      <c r="A301" s="90">
        <v>45</v>
      </c>
      <c r="B301" s="66">
        <v>69.64</v>
      </c>
      <c r="C301" s="91">
        <v>0.58268518518518519</v>
      </c>
      <c r="D301" s="31" t="s">
        <v>21</v>
      </c>
      <c r="E301" s="32">
        <f t="shared" si="4"/>
        <v>3133.8</v>
      </c>
    </row>
    <row r="302" spans="1:5">
      <c r="A302" s="90">
        <v>387</v>
      </c>
      <c r="B302" s="66">
        <v>69.64</v>
      </c>
      <c r="C302" s="91">
        <v>0.58325231481481488</v>
      </c>
      <c r="D302" s="31" t="s">
        <v>21</v>
      </c>
      <c r="E302" s="32">
        <f t="shared" si="4"/>
        <v>26950.68</v>
      </c>
    </row>
    <row r="303" spans="1:5">
      <c r="A303" s="90">
        <v>1655</v>
      </c>
      <c r="B303" s="66">
        <v>69.64</v>
      </c>
      <c r="C303" s="91">
        <v>0.58325231481481488</v>
      </c>
      <c r="D303" s="31" t="s">
        <v>21</v>
      </c>
      <c r="E303" s="32">
        <f t="shared" si="4"/>
        <v>115254.2</v>
      </c>
    </row>
    <row r="304" spans="1:5">
      <c r="A304" s="90">
        <v>17</v>
      </c>
      <c r="B304" s="66">
        <v>69.64</v>
      </c>
      <c r="C304" s="91">
        <v>0.58325231481481488</v>
      </c>
      <c r="D304" s="31" t="s">
        <v>21</v>
      </c>
      <c r="E304" s="32">
        <f t="shared" si="4"/>
        <v>1183.8800000000001</v>
      </c>
    </row>
    <row r="305" spans="1:5">
      <c r="A305" s="90">
        <v>44</v>
      </c>
      <c r="B305" s="66">
        <v>69.64</v>
      </c>
      <c r="C305" s="91">
        <v>0.58325231481481488</v>
      </c>
      <c r="D305" s="31" t="s">
        <v>21</v>
      </c>
      <c r="E305" s="32">
        <f t="shared" si="4"/>
        <v>3064.16</v>
      </c>
    </row>
    <row r="306" spans="1:5">
      <c r="A306" s="90">
        <v>87</v>
      </c>
      <c r="B306" s="66">
        <v>69.64</v>
      </c>
      <c r="C306" s="91">
        <v>0.58325231481481488</v>
      </c>
      <c r="D306" s="31" t="s">
        <v>21</v>
      </c>
      <c r="E306" s="32">
        <f t="shared" si="4"/>
        <v>6058.68</v>
      </c>
    </row>
    <row r="307" spans="1:5">
      <c r="A307" s="90">
        <v>37</v>
      </c>
      <c r="B307" s="66">
        <v>69.63</v>
      </c>
      <c r="C307" s="91">
        <v>0.58339120370370368</v>
      </c>
      <c r="D307" s="31" t="s">
        <v>21</v>
      </c>
      <c r="E307" s="32">
        <f t="shared" si="4"/>
        <v>2576.31</v>
      </c>
    </row>
    <row r="308" spans="1:5">
      <c r="A308" s="90">
        <v>188</v>
      </c>
      <c r="B308" s="66">
        <v>69.63</v>
      </c>
      <c r="C308" s="91">
        <v>0.58339120370370368</v>
      </c>
      <c r="D308" s="31" t="s">
        <v>21</v>
      </c>
      <c r="E308" s="32">
        <f t="shared" si="4"/>
        <v>13090.439999999999</v>
      </c>
    </row>
    <row r="309" spans="1:5">
      <c r="A309" s="90">
        <v>105</v>
      </c>
      <c r="B309" s="66">
        <v>69.62</v>
      </c>
      <c r="C309" s="91">
        <v>0.58353009259259259</v>
      </c>
      <c r="D309" s="31" t="s">
        <v>21</v>
      </c>
      <c r="E309" s="32">
        <f t="shared" si="4"/>
        <v>7310.1</v>
      </c>
    </row>
    <row r="310" spans="1:5">
      <c r="A310" s="90">
        <v>102</v>
      </c>
      <c r="B310" s="66">
        <v>69.62</v>
      </c>
      <c r="C310" s="91">
        <v>0.58353009259259259</v>
      </c>
      <c r="D310" s="31" t="s">
        <v>21</v>
      </c>
      <c r="E310" s="32">
        <f t="shared" si="4"/>
        <v>7101.2400000000007</v>
      </c>
    </row>
    <row r="311" spans="1:5">
      <c r="A311" s="90">
        <v>77</v>
      </c>
      <c r="B311" s="66">
        <v>69.62</v>
      </c>
      <c r="C311" s="91">
        <v>0.58412037037037035</v>
      </c>
      <c r="D311" s="31" t="s">
        <v>21</v>
      </c>
      <c r="E311" s="32">
        <f t="shared" si="4"/>
        <v>5360.7400000000007</v>
      </c>
    </row>
    <row r="312" spans="1:5">
      <c r="A312" s="90">
        <v>47</v>
      </c>
      <c r="B312" s="66">
        <v>69.62</v>
      </c>
      <c r="C312" s="91">
        <v>0.58412037037037035</v>
      </c>
      <c r="D312" s="31" t="s">
        <v>21</v>
      </c>
      <c r="E312" s="32">
        <f t="shared" si="4"/>
        <v>3272.1400000000003</v>
      </c>
    </row>
    <row r="313" spans="1:5">
      <c r="A313" s="90">
        <v>46</v>
      </c>
      <c r="B313" s="66">
        <v>69.64</v>
      </c>
      <c r="C313" s="91">
        <v>0.58491898148148147</v>
      </c>
      <c r="D313" s="31" t="s">
        <v>21</v>
      </c>
      <c r="E313" s="32">
        <f t="shared" si="4"/>
        <v>3203.44</v>
      </c>
    </row>
    <row r="314" spans="1:5">
      <c r="A314" s="90">
        <v>18</v>
      </c>
      <c r="B314" s="66">
        <v>69.64</v>
      </c>
      <c r="C314" s="91">
        <v>0.58491898148148147</v>
      </c>
      <c r="D314" s="31" t="s">
        <v>21</v>
      </c>
      <c r="E314" s="32">
        <f t="shared" si="4"/>
        <v>1253.52</v>
      </c>
    </row>
    <row r="315" spans="1:5">
      <c r="A315" s="90">
        <v>110</v>
      </c>
      <c r="B315" s="66">
        <v>69.64</v>
      </c>
      <c r="C315" s="91">
        <v>0.58689814814814811</v>
      </c>
      <c r="D315" s="31" t="s">
        <v>21</v>
      </c>
      <c r="E315" s="32">
        <f t="shared" si="4"/>
        <v>7660.4</v>
      </c>
    </row>
    <row r="316" spans="1:5">
      <c r="A316" s="90">
        <v>131</v>
      </c>
      <c r="B316" s="66">
        <v>69.63</v>
      </c>
      <c r="C316" s="91">
        <v>0.58769675925925924</v>
      </c>
      <c r="D316" s="31" t="s">
        <v>21</v>
      </c>
      <c r="E316" s="32">
        <f t="shared" si="4"/>
        <v>9121.5299999999988</v>
      </c>
    </row>
    <row r="317" spans="1:5">
      <c r="A317" s="90">
        <v>221</v>
      </c>
      <c r="B317" s="66">
        <v>69.63</v>
      </c>
      <c r="C317" s="91">
        <v>0.58769675925925924</v>
      </c>
      <c r="D317" s="31" t="s">
        <v>21</v>
      </c>
      <c r="E317" s="32">
        <f t="shared" si="4"/>
        <v>15388.23</v>
      </c>
    </row>
    <row r="318" spans="1:5">
      <c r="A318" s="90">
        <v>110</v>
      </c>
      <c r="B318" s="66">
        <v>69.63</v>
      </c>
      <c r="C318" s="91">
        <v>0.58769675925925924</v>
      </c>
      <c r="D318" s="31" t="s">
        <v>21</v>
      </c>
      <c r="E318" s="32">
        <f t="shared" si="4"/>
        <v>7659.2999999999993</v>
      </c>
    </row>
    <row r="319" spans="1:5">
      <c r="A319" s="90">
        <v>44</v>
      </c>
      <c r="B319" s="66">
        <v>69.62</v>
      </c>
      <c r="C319" s="91">
        <v>0.58770833333333339</v>
      </c>
      <c r="D319" s="31" t="s">
        <v>21</v>
      </c>
      <c r="E319" s="32">
        <f t="shared" si="4"/>
        <v>3063.28</v>
      </c>
    </row>
    <row r="320" spans="1:5">
      <c r="A320" s="90">
        <v>91</v>
      </c>
      <c r="B320" s="66">
        <v>69.64</v>
      </c>
      <c r="C320" s="91">
        <v>0.59106481481481488</v>
      </c>
      <c r="D320" s="31" t="s">
        <v>21</v>
      </c>
      <c r="E320" s="32">
        <f t="shared" si="4"/>
        <v>6337.24</v>
      </c>
    </row>
    <row r="321" spans="1:5">
      <c r="A321" s="90">
        <v>13</v>
      </c>
      <c r="B321" s="66">
        <v>69.64</v>
      </c>
      <c r="C321" s="91">
        <v>0.59106481481481488</v>
      </c>
      <c r="D321" s="31" t="s">
        <v>21</v>
      </c>
      <c r="E321" s="32">
        <f t="shared" si="4"/>
        <v>905.32</v>
      </c>
    </row>
    <row r="322" spans="1:5">
      <c r="A322" s="90">
        <v>154</v>
      </c>
      <c r="B322" s="66">
        <v>69.64</v>
      </c>
      <c r="C322" s="91">
        <v>0.59180555555555558</v>
      </c>
      <c r="D322" s="31" t="s">
        <v>21</v>
      </c>
      <c r="E322" s="32">
        <f t="shared" ref="E322:E385" si="5">+A322*B322</f>
        <v>10724.56</v>
      </c>
    </row>
    <row r="323" spans="1:5">
      <c r="A323" s="90">
        <v>14</v>
      </c>
      <c r="B323" s="66">
        <v>69.64</v>
      </c>
      <c r="C323" s="91">
        <v>0.59180555555555558</v>
      </c>
      <c r="D323" s="31" t="s">
        <v>21</v>
      </c>
      <c r="E323" s="32">
        <f t="shared" si="5"/>
        <v>974.96</v>
      </c>
    </row>
    <row r="324" spans="1:5">
      <c r="A324" s="90">
        <v>102</v>
      </c>
      <c r="B324" s="66">
        <v>69.63</v>
      </c>
      <c r="C324" s="91">
        <v>0.59189814814814812</v>
      </c>
      <c r="D324" s="31" t="s">
        <v>21</v>
      </c>
      <c r="E324" s="32">
        <f t="shared" si="5"/>
        <v>7102.2599999999993</v>
      </c>
    </row>
    <row r="325" spans="1:5">
      <c r="A325" s="90">
        <v>92</v>
      </c>
      <c r="B325" s="66">
        <v>69.62</v>
      </c>
      <c r="C325" s="91">
        <v>0.59241898148148142</v>
      </c>
      <c r="D325" s="31" t="s">
        <v>21</v>
      </c>
      <c r="E325" s="32">
        <f t="shared" si="5"/>
        <v>6405.0400000000009</v>
      </c>
    </row>
    <row r="326" spans="1:5">
      <c r="A326" s="90">
        <v>18</v>
      </c>
      <c r="B326" s="66">
        <v>69.61</v>
      </c>
      <c r="C326" s="91">
        <v>0.59395833333333337</v>
      </c>
      <c r="D326" s="31" t="s">
        <v>21</v>
      </c>
      <c r="E326" s="32">
        <f t="shared" si="5"/>
        <v>1252.98</v>
      </c>
    </row>
    <row r="327" spans="1:5">
      <c r="A327" s="90">
        <v>50</v>
      </c>
      <c r="B327" s="66">
        <v>69.61</v>
      </c>
      <c r="C327" s="91">
        <v>0.59472222222222226</v>
      </c>
      <c r="D327" s="31" t="s">
        <v>21</v>
      </c>
      <c r="E327" s="32">
        <f t="shared" si="5"/>
        <v>3480.5</v>
      </c>
    </row>
    <row r="328" spans="1:5">
      <c r="A328" s="90">
        <v>13</v>
      </c>
      <c r="B328" s="66">
        <v>69.61</v>
      </c>
      <c r="C328" s="91">
        <v>0.59472222222222226</v>
      </c>
      <c r="D328" s="31" t="s">
        <v>21</v>
      </c>
      <c r="E328" s="32">
        <f t="shared" si="5"/>
        <v>904.93</v>
      </c>
    </row>
    <row r="329" spans="1:5">
      <c r="A329" s="90">
        <v>18</v>
      </c>
      <c r="B329" s="66">
        <v>69.61</v>
      </c>
      <c r="C329" s="91">
        <v>0.59472222222222226</v>
      </c>
      <c r="D329" s="31" t="s">
        <v>21</v>
      </c>
      <c r="E329" s="32">
        <f t="shared" si="5"/>
        <v>1252.98</v>
      </c>
    </row>
    <row r="330" spans="1:5">
      <c r="A330" s="90">
        <v>73</v>
      </c>
      <c r="B330" s="66">
        <v>69.599999999999994</v>
      </c>
      <c r="C330" s="91">
        <v>0.59490740740740744</v>
      </c>
      <c r="D330" s="31" t="s">
        <v>21</v>
      </c>
      <c r="E330" s="32">
        <f t="shared" si="5"/>
        <v>5080.7999999999993</v>
      </c>
    </row>
    <row r="331" spans="1:5">
      <c r="A331" s="90">
        <v>26</v>
      </c>
      <c r="B331" s="66">
        <v>69.599999999999994</v>
      </c>
      <c r="C331" s="91">
        <v>0.59490740740740744</v>
      </c>
      <c r="D331" s="31" t="s">
        <v>21</v>
      </c>
      <c r="E331" s="32">
        <f t="shared" si="5"/>
        <v>1809.6</v>
      </c>
    </row>
    <row r="332" spans="1:5">
      <c r="A332" s="90">
        <v>88</v>
      </c>
      <c r="B332" s="66">
        <v>69.599999999999994</v>
      </c>
      <c r="C332" s="91">
        <v>0.59490740740740744</v>
      </c>
      <c r="D332" s="31" t="s">
        <v>21</v>
      </c>
      <c r="E332" s="32">
        <f t="shared" si="5"/>
        <v>6124.7999999999993</v>
      </c>
    </row>
    <row r="333" spans="1:5">
      <c r="A333" s="90">
        <v>102</v>
      </c>
      <c r="B333" s="66">
        <v>69.62</v>
      </c>
      <c r="C333" s="91">
        <v>0.59752314814814811</v>
      </c>
      <c r="D333" s="31" t="s">
        <v>21</v>
      </c>
      <c r="E333" s="32">
        <f t="shared" si="5"/>
        <v>7101.2400000000007</v>
      </c>
    </row>
    <row r="334" spans="1:5">
      <c r="A334" s="90">
        <v>49</v>
      </c>
      <c r="B334" s="66">
        <v>69.61</v>
      </c>
      <c r="C334" s="91">
        <v>0.59825231481481478</v>
      </c>
      <c r="D334" s="31" t="s">
        <v>21</v>
      </c>
      <c r="E334" s="32">
        <f t="shared" si="5"/>
        <v>3410.89</v>
      </c>
    </row>
    <row r="335" spans="1:5">
      <c r="A335" s="90">
        <v>81</v>
      </c>
      <c r="B335" s="66">
        <v>69.61</v>
      </c>
      <c r="C335" s="91">
        <v>0.59825231481481478</v>
      </c>
      <c r="D335" s="31" t="s">
        <v>21</v>
      </c>
      <c r="E335" s="32">
        <f t="shared" si="5"/>
        <v>5638.41</v>
      </c>
    </row>
    <row r="336" spans="1:5">
      <c r="A336" s="90">
        <v>116</v>
      </c>
      <c r="B336" s="66">
        <v>69.61</v>
      </c>
      <c r="C336" s="91">
        <v>0.60268518518518521</v>
      </c>
      <c r="D336" s="31" t="s">
        <v>21</v>
      </c>
      <c r="E336" s="32">
        <f t="shared" si="5"/>
        <v>8074.76</v>
      </c>
    </row>
    <row r="337" spans="1:5">
      <c r="A337" s="90">
        <v>120</v>
      </c>
      <c r="B337" s="66">
        <v>69.61</v>
      </c>
      <c r="C337" s="91">
        <v>0.60347222222222219</v>
      </c>
      <c r="D337" s="31" t="s">
        <v>21</v>
      </c>
      <c r="E337" s="32">
        <f t="shared" si="5"/>
        <v>8353.2000000000007</v>
      </c>
    </row>
    <row r="338" spans="1:5">
      <c r="A338" s="90">
        <v>124</v>
      </c>
      <c r="B338" s="66">
        <v>69.61</v>
      </c>
      <c r="C338" s="91">
        <v>0.60347222222222219</v>
      </c>
      <c r="D338" s="31" t="s">
        <v>21</v>
      </c>
      <c r="E338" s="32">
        <f t="shared" si="5"/>
        <v>8631.64</v>
      </c>
    </row>
    <row r="339" spans="1:5">
      <c r="A339" s="90">
        <v>210</v>
      </c>
      <c r="B339" s="66">
        <v>69.61</v>
      </c>
      <c r="C339" s="91">
        <v>0.60347222222222219</v>
      </c>
      <c r="D339" s="31" t="s">
        <v>21</v>
      </c>
      <c r="E339" s="32">
        <f t="shared" si="5"/>
        <v>14618.1</v>
      </c>
    </row>
    <row r="340" spans="1:5">
      <c r="A340" s="90">
        <v>150</v>
      </c>
      <c r="B340" s="66">
        <v>69.61</v>
      </c>
      <c r="C340" s="91">
        <v>0.60347222222222219</v>
      </c>
      <c r="D340" s="31" t="s">
        <v>21</v>
      </c>
      <c r="E340" s="32">
        <f t="shared" si="5"/>
        <v>10441.5</v>
      </c>
    </row>
    <row r="341" spans="1:5">
      <c r="A341" s="90">
        <v>82</v>
      </c>
      <c r="B341" s="66">
        <v>69.599999999999994</v>
      </c>
      <c r="C341" s="91">
        <v>0.60347222222222219</v>
      </c>
      <c r="D341" s="31" t="s">
        <v>21</v>
      </c>
      <c r="E341" s="32">
        <f t="shared" si="5"/>
        <v>5707.2</v>
      </c>
    </row>
    <row r="342" spans="1:5">
      <c r="A342" s="90">
        <v>109</v>
      </c>
      <c r="B342" s="66">
        <v>69.59</v>
      </c>
      <c r="C342" s="91">
        <v>0.60380787037037031</v>
      </c>
      <c r="D342" s="31" t="s">
        <v>21</v>
      </c>
      <c r="E342" s="32">
        <f t="shared" si="5"/>
        <v>7585.31</v>
      </c>
    </row>
    <row r="343" spans="1:5">
      <c r="A343" s="90">
        <v>39</v>
      </c>
      <c r="B343" s="66">
        <v>69.59</v>
      </c>
      <c r="C343" s="91">
        <v>0.60425925925925927</v>
      </c>
      <c r="D343" s="31" t="s">
        <v>21</v>
      </c>
      <c r="E343" s="32">
        <f t="shared" si="5"/>
        <v>2714.01</v>
      </c>
    </row>
    <row r="344" spans="1:5">
      <c r="A344" s="90">
        <v>75</v>
      </c>
      <c r="B344" s="66">
        <v>69.599999999999994</v>
      </c>
      <c r="C344" s="91">
        <v>0.60613425925925923</v>
      </c>
      <c r="D344" s="31" t="s">
        <v>21</v>
      </c>
      <c r="E344" s="32">
        <f t="shared" si="5"/>
        <v>5220</v>
      </c>
    </row>
    <row r="345" spans="1:5">
      <c r="A345" s="90">
        <v>84</v>
      </c>
      <c r="B345" s="66">
        <v>69.59</v>
      </c>
      <c r="C345" s="91">
        <v>0.60643518518518513</v>
      </c>
      <c r="D345" s="31" t="s">
        <v>21</v>
      </c>
      <c r="E345" s="32">
        <f t="shared" si="5"/>
        <v>5845.56</v>
      </c>
    </row>
    <row r="346" spans="1:5">
      <c r="A346" s="90">
        <v>94</v>
      </c>
      <c r="B346" s="66">
        <v>69.59</v>
      </c>
      <c r="C346" s="91">
        <v>0.60643518518518513</v>
      </c>
      <c r="D346" s="31" t="s">
        <v>21</v>
      </c>
      <c r="E346" s="32">
        <f t="shared" si="5"/>
        <v>6541.46</v>
      </c>
    </row>
    <row r="347" spans="1:5">
      <c r="A347" s="90">
        <v>161</v>
      </c>
      <c r="B347" s="66">
        <v>69.61</v>
      </c>
      <c r="C347" s="91">
        <v>0.60949074074074072</v>
      </c>
      <c r="D347" s="31" t="s">
        <v>21</v>
      </c>
      <c r="E347" s="32">
        <f t="shared" si="5"/>
        <v>11207.21</v>
      </c>
    </row>
    <row r="348" spans="1:5">
      <c r="A348" s="90">
        <v>16</v>
      </c>
      <c r="B348" s="66">
        <v>69.61</v>
      </c>
      <c r="C348" s="91">
        <v>0.60949074074074072</v>
      </c>
      <c r="D348" s="31" t="s">
        <v>21</v>
      </c>
      <c r="E348" s="32">
        <f t="shared" si="5"/>
        <v>1113.76</v>
      </c>
    </row>
    <row r="349" spans="1:5">
      <c r="A349" s="90">
        <v>99</v>
      </c>
      <c r="B349" s="66">
        <v>69.55</v>
      </c>
      <c r="C349" s="91">
        <v>0.61091435185185183</v>
      </c>
      <c r="D349" s="31" t="s">
        <v>21</v>
      </c>
      <c r="E349" s="32">
        <f t="shared" si="5"/>
        <v>6885.45</v>
      </c>
    </row>
    <row r="350" spans="1:5">
      <c r="A350" s="90">
        <v>82</v>
      </c>
      <c r="B350" s="66">
        <v>69.55</v>
      </c>
      <c r="C350" s="91">
        <v>0.61091435185185183</v>
      </c>
      <c r="D350" s="31" t="s">
        <v>21</v>
      </c>
      <c r="E350" s="32">
        <f t="shared" si="5"/>
        <v>5703.0999999999995</v>
      </c>
    </row>
    <row r="351" spans="1:5">
      <c r="A351" s="90">
        <v>26</v>
      </c>
      <c r="B351" s="66">
        <v>69.55</v>
      </c>
      <c r="C351" s="91">
        <v>0.61091435185185183</v>
      </c>
      <c r="D351" s="31" t="s">
        <v>21</v>
      </c>
      <c r="E351" s="32">
        <f t="shared" si="5"/>
        <v>1808.3</v>
      </c>
    </row>
    <row r="352" spans="1:5">
      <c r="A352" s="90">
        <v>150</v>
      </c>
      <c r="B352" s="66">
        <v>69.489999999999995</v>
      </c>
      <c r="C352" s="91">
        <v>0.61331018518518521</v>
      </c>
      <c r="D352" s="31" t="s">
        <v>21</v>
      </c>
      <c r="E352" s="32">
        <f t="shared" si="5"/>
        <v>10423.5</v>
      </c>
    </row>
    <row r="353" spans="1:5">
      <c r="A353" s="90">
        <v>9</v>
      </c>
      <c r="B353" s="66">
        <v>69.489999999999995</v>
      </c>
      <c r="C353" s="91">
        <v>0.61331018518518521</v>
      </c>
      <c r="D353" s="31" t="s">
        <v>21</v>
      </c>
      <c r="E353" s="32">
        <f t="shared" si="5"/>
        <v>625.41</v>
      </c>
    </row>
    <row r="354" spans="1:5">
      <c r="A354" s="90">
        <v>45</v>
      </c>
      <c r="B354" s="66">
        <v>69.47</v>
      </c>
      <c r="C354" s="91">
        <v>0.61408564814814814</v>
      </c>
      <c r="D354" s="31" t="s">
        <v>21</v>
      </c>
      <c r="E354" s="32">
        <f t="shared" si="5"/>
        <v>3126.15</v>
      </c>
    </row>
    <row r="355" spans="1:5">
      <c r="A355" s="90">
        <v>27</v>
      </c>
      <c r="B355" s="66">
        <v>69.47</v>
      </c>
      <c r="C355" s="91">
        <v>0.61408564814814814</v>
      </c>
      <c r="D355" s="31" t="s">
        <v>21</v>
      </c>
      <c r="E355" s="32">
        <f t="shared" si="5"/>
        <v>1875.69</v>
      </c>
    </row>
    <row r="356" spans="1:5">
      <c r="A356" s="90">
        <v>51</v>
      </c>
      <c r="B356" s="66">
        <v>69.430000000000007</v>
      </c>
      <c r="C356" s="91">
        <v>0.61460648148148145</v>
      </c>
      <c r="D356" s="31" t="s">
        <v>21</v>
      </c>
      <c r="E356" s="32">
        <f t="shared" si="5"/>
        <v>3540.9300000000003</v>
      </c>
    </row>
    <row r="357" spans="1:5">
      <c r="A357" s="90">
        <v>92</v>
      </c>
      <c r="B357" s="66">
        <v>69.48</v>
      </c>
      <c r="C357" s="91">
        <v>0.6166666666666667</v>
      </c>
      <c r="D357" s="31" t="s">
        <v>21</v>
      </c>
      <c r="E357" s="32">
        <f t="shared" si="5"/>
        <v>6392.1600000000008</v>
      </c>
    </row>
    <row r="358" spans="1:5">
      <c r="A358" s="90">
        <v>4</v>
      </c>
      <c r="B358" s="66">
        <v>69.48</v>
      </c>
      <c r="C358" s="91">
        <v>0.6166666666666667</v>
      </c>
      <c r="D358" s="31" t="s">
        <v>21</v>
      </c>
      <c r="E358" s="32">
        <f t="shared" si="5"/>
        <v>277.92</v>
      </c>
    </row>
    <row r="359" spans="1:5">
      <c r="A359" s="90">
        <v>90</v>
      </c>
      <c r="B359" s="66">
        <v>69.459999999999994</v>
      </c>
      <c r="C359" s="91">
        <v>0.61670138888888892</v>
      </c>
      <c r="D359" s="31" t="s">
        <v>21</v>
      </c>
      <c r="E359" s="32">
        <f t="shared" si="5"/>
        <v>6251.4</v>
      </c>
    </row>
    <row r="360" spans="1:5">
      <c r="A360" s="90">
        <v>92</v>
      </c>
      <c r="B360" s="66">
        <v>69.45</v>
      </c>
      <c r="C360" s="91">
        <v>0.61695601851851845</v>
      </c>
      <c r="D360" s="31" t="s">
        <v>21</v>
      </c>
      <c r="E360" s="32">
        <f t="shared" si="5"/>
        <v>6389.4000000000005</v>
      </c>
    </row>
    <row r="361" spans="1:5">
      <c r="A361" s="90">
        <v>150</v>
      </c>
      <c r="B361" s="66">
        <v>69.44</v>
      </c>
      <c r="C361" s="91">
        <v>0.61763888888888896</v>
      </c>
      <c r="D361" s="31" t="s">
        <v>21</v>
      </c>
      <c r="E361" s="32">
        <f t="shared" si="5"/>
        <v>10416</v>
      </c>
    </row>
    <row r="362" spans="1:5">
      <c r="A362" s="90">
        <v>67</v>
      </c>
      <c r="B362" s="66">
        <v>69.44</v>
      </c>
      <c r="C362" s="91">
        <v>0.61763888888888896</v>
      </c>
      <c r="D362" s="31" t="s">
        <v>21</v>
      </c>
      <c r="E362" s="32">
        <f t="shared" si="5"/>
        <v>4652.4799999999996</v>
      </c>
    </row>
    <row r="363" spans="1:5">
      <c r="A363" s="90">
        <v>130</v>
      </c>
      <c r="B363" s="66">
        <v>69.53</v>
      </c>
      <c r="C363" s="91">
        <v>0.61849537037037039</v>
      </c>
      <c r="D363" s="31" t="s">
        <v>21</v>
      </c>
      <c r="E363" s="32">
        <f t="shared" si="5"/>
        <v>9038.9</v>
      </c>
    </row>
    <row r="364" spans="1:5">
      <c r="A364" s="90">
        <v>82</v>
      </c>
      <c r="B364" s="66">
        <v>69.53</v>
      </c>
      <c r="C364" s="91">
        <v>0.61849537037037039</v>
      </c>
      <c r="D364" s="31" t="s">
        <v>21</v>
      </c>
      <c r="E364" s="32">
        <f t="shared" si="5"/>
        <v>5701.46</v>
      </c>
    </row>
    <row r="365" spans="1:5">
      <c r="A365" s="90">
        <v>9</v>
      </c>
      <c r="B365" s="66">
        <v>69.53</v>
      </c>
      <c r="C365" s="91">
        <v>0.61849537037037039</v>
      </c>
      <c r="D365" s="31" t="s">
        <v>21</v>
      </c>
      <c r="E365" s="32">
        <f t="shared" si="5"/>
        <v>625.77</v>
      </c>
    </row>
    <row r="366" spans="1:5">
      <c r="A366" s="90">
        <v>50</v>
      </c>
      <c r="B366" s="66">
        <v>69.52</v>
      </c>
      <c r="C366" s="91">
        <v>0.61954861111111115</v>
      </c>
      <c r="D366" s="31" t="s">
        <v>21</v>
      </c>
      <c r="E366" s="32">
        <f t="shared" si="5"/>
        <v>3476</v>
      </c>
    </row>
    <row r="367" spans="1:5">
      <c r="A367" s="90">
        <v>75</v>
      </c>
      <c r="B367" s="66">
        <v>69.52</v>
      </c>
      <c r="C367" s="91">
        <v>0.61954861111111115</v>
      </c>
      <c r="D367" s="31" t="s">
        <v>21</v>
      </c>
      <c r="E367" s="32">
        <f t="shared" si="5"/>
        <v>5214</v>
      </c>
    </row>
    <row r="368" spans="1:5">
      <c r="A368" s="90">
        <v>108</v>
      </c>
      <c r="B368" s="66">
        <v>69.510000000000005</v>
      </c>
      <c r="C368" s="91">
        <v>0.61964120370370368</v>
      </c>
      <c r="D368" s="31" t="s">
        <v>21</v>
      </c>
      <c r="E368" s="32">
        <f t="shared" si="5"/>
        <v>7507.0800000000008</v>
      </c>
    </row>
    <row r="369" spans="1:5">
      <c r="A369" s="90">
        <v>81</v>
      </c>
      <c r="B369" s="66">
        <v>69.53</v>
      </c>
      <c r="C369" s="91">
        <v>0.62084490740740739</v>
      </c>
      <c r="D369" s="31" t="s">
        <v>21</v>
      </c>
      <c r="E369" s="32">
        <f t="shared" si="5"/>
        <v>5631.93</v>
      </c>
    </row>
    <row r="370" spans="1:5">
      <c r="A370" s="90">
        <v>120</v>
      </c>
      <c r="B370" s="66">
        <v>69.569999999999993</v>
      </c>
      <c r="C370" s="91">
        <v>0.6212847222222222</v>
      </c>
      <c r="D370" s="31" t="s">
        <v>21</v>
      </c>
      <c r="E370" s="32">
        <f t="shared" si="5"/>
        <v>8348.4</v>
      </c>
    </row>
    <row r="371" spans="1:5">
      <c r="A371" s="90">
        <v>56</v>
      </c>
      <c r="B371" s="66">
        <v>69.569999999999993</v>
      </c>
      <c r="C371" s="91">
        <v>0.6212847222222222</v>
      </c>
      <c r="D371" s="31" t="s">
        <v>21</v>
      </c>
      <c r="E371" s="32">
        <f t="shared" si="5"/>
        <v>3895.9199999999996</v>
      </c>
    </row>
    <row r="372" spans="1:5">
      <c r="A372" s="90">
        <v>215</v>
      </c>
      <c r="B372" s="66">
        <v>69.489999999999995</v>
      </c>
      <c r="C372" s="91">
        <v>0.62212962962962959</v>
      </c>
      <c r="D372" s="31" t="s">
        <v>21</v>
      </c>
      <c r="E372" s="32">
        <f t="shared" si="5"/>
        <v>14940.349999999999</v>
      </c>
    </row>
    <row r="373" spans="1:5">
      <c r="A373" s="90">
        <v>77</v>
      </c>
      <c r="B373" s="66">
        <v>69.55</v>
      </c>
      <c r="C373" s="91">
        <v>0.62327546296296299</v>
      </c>
      <c r="D373" s="31" t="s">
        <v>21</v>
      </c>
      <c r="E373" s="32">
        <f t="shared" si="5"/>
        <v>5355.3499999999995</v>
      </c>
    </row>
    <row r="374" spans="1:5">
      <c r="A374" s="90">
        <v>100</v>
      </c>
      <c r="B374" s="66">
        <v>69.569999999999993</v>
      </c>
      <c r="C374" s="91">
        <v>0.62362268518518515</v>
      </c>
      <c r="D374" s="31" t="s">
        <v>21</v>
      </c>
      <c r="E374" s="32">
        <f t="shared" si="5"/>
        <v>6956.9999999999991</v>
      </c>
    </row>
    <row r="375" spans="1:5">
      <c r="A375" s="90">
        <v>4</v>
      </c>
      <c r="B375" s="66">
        <v>69.569999999999993</v>
      </c>
      <c r="C375" s="91">
        <v>0.62362268518518515</v>
      </c>
      <c r="D375" s="31" t="s">
        <v>21</v>
      </c>
      <c r="E375" s="32">
        <f t="shared" si="5"/>
        <v>278.27999999999997</v>
      </c>
    </row>
    <row r="376" spans="1:5">
      <c r="A376" s="90">
        <v>129</v>
      </c>
      <c r="B376" s="66">
        <v>69.56</v>
      </c>
      <c r="C376" s="91">
        <v>0.62378472222222225</v>
      </c>
      <c r="D376" s="31" t="s">
        <v>21</v>
      </c>
      <c r="E376" s="32">
        <f t="shared" si="5"/>
        <v>8973.24</v>
      </c>
    </row>
    <row r="377" spans="1:5">
      <c r="A377" s="90">
        <v>147</v>
      </c>
      <c r="B377" s="66">
        <v>69.56</v>
      </c>
      <c r="C377" s="91">
        <v>0.62378472222222225</v>
      </c>
      <c r="D377" s="31" t="s">
        <v>21</v>
      </c>
      <c r="E377" s="32">
        <f t="shared" si="5"/>
        <v>10225.32</v>
      </c>
    </row>
    <row r="378" spans="1:5">
      <c r="A378" s="90">
        <v>108</v>
      </c>
      <c r="B378" s="66">
        <v>69.48</v>
      </c>
      <c r="C378" s="91">
        <v>0.6246990740740741</v>
      </c>
      <c r="D378" s="31" t="s">
        <v>21</v>
      </c>
      <c r="E378" s="32">
        <f t="shared" si="5"/>
        <v>7503.84</v>
      </c>
    </row>
    <row r="379" spans="1:5">
      <c r="A379" s="90">
        <v>76</v>
      </c>
      <c r="B379" s="66">
        <v>69.47</v>
      </c>
      <c r="C379" s="91">
        <v>0.6257638888888889</v>
      </c>
      <c r="D379" s="31" t="s">
        <v>21</v>
      </c>
      <c r="E379" s="32">
        <f t="shared" si="5"/>
        <v>5279.72</v>
      </c>
    </row>
    <row r="380" spans="1:5">
      <c r="A380" s="90">
        <v>78</v>
      </c>
      <c r="B380" s="66">
        <v>69.489999999999995</v>
      </c>
      <c r="C380" s="91">
        <v>0.62646990740740738</v>
      </c>
      <c r="D380" s="31" t="s">
        <v>21</v>
      </c>
      <c r="E380" s="32">
        <f t="shared" si="5"/>
        <v>5420.2199999999993</v>
      </c>
    </row>
    <row r="381" spans="1:5">
      <c r="A381" s="90">
        <v>197</v>
      </c>
      <c r="B381" s="66">
        <v>69.5</v>
      </c>
      <c r="C381" s="91">
        <v>0.62787037037037041</v>
      </c>
      <c r="D381" s="31" t="s">
        <v>21</v>
      </c>
      <c r="E381" s="32">
        <f t="shared" si="5"/>
        <v>13691.5</v>
      </c>
    </row>
    <row r="382" spans="1:5">
      <c r="A382" s="90">
        <v>150</v>
      </c>
      <c r="B382" s="66">
        <v>69.48</v>
      </c>
      <c r="C382" s="91">
        <v>0.62875000000000003</v>
      </c>
      <c r="D382" s="31" t="s">
        <v>21</v>
      </c>
      <c r="E382" s="32">
        <f t="shared" si="5"/>
        <v>10422</v>
      </c>
    </row>
    <row r="383" spans="1:5">
      <c r="A383" s="90">
        <v>75</v>
      </c>
      <c r="B383" s="66">
        <v>69.48</v>
      </c>
      <c r="C383" s="91">
        <v>0.62980324074074068</v>
      </c>
      <c r="D383" s="31" t="s">
        <v>21</v>
      </c>
      <c r="E383" s="32">
        <f t="shared" si="5"/>
        <v>5211</v>
      </c>
    </row>
    <row r="384" spans="1:5">
      <c r="A384" s="90">
        <v>100</v>
      </c>
      <c r="B384" s="66">
        <v>69.489999999999995</v>
      </c>
      <c r="C384" s="91">
        <v>0.63126157407407402</v>
      </c>
      <c r="D384" s="31" t="s">
        <v>21</v>
      </c>
      <c r="E384" s="32">
        <f t="shared" si="5"/>
        <v>6948.9999999999991</v>
      </c>
    </row>
    <row r="385" spans="1:5">
      <c r="A385" s="90">
        <v>4</v>
      </c>
      <c r="B385" s="66">
        <v>69.489999999999995</v>
      </c>
      <c r="C385" s="91">
        <v>0.63126157407407402</v>
      </c>
      <c r="D385" s="31" t="s">
        <v>21</v>
      </c>
      <c r="E385" s="32">
        <f t="shared" si="5"/>
        <v>277.95999999999998</v>
      </c>
    </row>
    <row r="386" spans="1:5">
      <c r="A386" s="90">
        <v>83</v>
      </c>
      <c r="B386" s="66">
        <v>69.48</v>
      </c>
      <c r="C386" s="91">
        <v>0.63380787037037034</v>
      </c>
      <c r="D386" s="31" t="s">
        <v>21</v>
      </c>
      <c r="E386" s="32">
        <f t="shared" ref="E386:E449" si="6">+A386*B386</f>
        <v>5766.84</v>
      </c>
    </row>
    <row r="387" spans="1:5">
      <c r="A387" s="90">
        <v>91</v>
      </c>
      <c r="B387" s="66">
        <v>69.45</v>
      </c>
      <c r="C387" s="91">
        <v>0.63552083333333331</v>
      </c>
      <c r="D387" s="31" t="s">
        <v>21</v>
      </c>
      <c r="E387" s="32">
        <f t="shared" si="6"/>
        <v>6319.95</v>
      </c>
    </row>
    <row r="388" spans="1:5">
      <c r="A388" s="90">
        <v>93</v>
      </c>
      <c r="B388" s="66">
        <v>69.45</v>
      </c>
      <c r="C388" s="91">
        <v>0.63570601851851849</v>
      </c>
      <c r="D388" s="31" t="s">
        <v>21</v>
      </c>
      <c r="E388" s="32">
        <f t="shared" si="6"/>
        <v>6458.85</v>
      </c>
    </row>
    <row r="389" spans="1:5">
      <c r="A389" s="90">
        <v>90</v>
      </c>
      <c r="B389" s="66">
        <v>69.47</v>
      </c>
      <c r="C389" s="91">
        <v>0.63659722222222215</v>
      </c>
      <c r="D389" s="31" t="s">
        <v>21</v>
      </c>
      <c r="E389" s="32">
        <f t="shared" si="6"/>
        <v>6252.3</v>
      </c>
    </row>
    <row r="390" spans="1:5">
      <c r="A390" s="90">
        <v>27</v>
      </c>
      <c r="B390" s="66">
        <v>69.47</v>
      </c>
      <c r="C390" s="91">
        <v>0.63659722222222215</v>
      </c>
      <c r="D390" s="31" t="s">
        <v>21</v>
      </c>
      <c r="E390" s="32">
        <f t="shared" si="6"/>
        <v>1875.69</v>
      </c>
    </row>
    <row r="391" spans="1:5">
      <c r="A391" s="90">
        <v>80</v>
      </c>
      <c r="B391" s="66">
        <v>69.459999999999994</v>
      </c>
      <c r="C391" s="91">
        <v>0.6366087962962963</v>
      </c>
      <c r="D391" s="31" t="s">
        <v>21</v>
      </c>
      <c r="E391" s="32">
        <f t="shared" si="6"/>
        <v>5556.7999999999993</v>
      </c>
    </row>
    <row r="392" spans="1:5">
      <c r="A392" s="90">
        <v>99</v>
      </c>
      <c r="B392" s="66">
        <v>69.44</v>
      </c>
      <c r="C392" s="91">
        <v>0.63694444444444442</v>
      </c>
      <c r="D392" s="31" t="s">
        <v>21</v>
      </c>
      <c r="E392" s="32">
        <f t="shared" si="6"/>
        <v>6874.5599999999995</v>
      </c>
    </row>
    <row r="393" spans="1:5">
      <c r="A393" s="90">
        <v>3</v>
      </c>
      <c r="B393" s="66">
        <v>69.430000000000007</v>
      </c>
      <c r="C393" s="91">
        <v>0.63851851851851849</v>
      </c>
      <c r="D393" s="31" t="s">
        <v>21</v>
      </c>
      <c r="E393" s="32">
        <f t="shared" si="6"/>
        <v>208.29000000000002</v>
      </c>
    </row>
    <row r="394" spans="1:5">
      <c r="A394" s="90">
        <v>89</v>
      </c>
      <c r="B394" s="66">
        <v>69.45</v>
      </c>
      <c r="C394" s="91">
        <v>0.64017361111111104</v>
      </c>
      <c r="D394" s="31" t="s">
        <v>21</v>
      </c>
      <c r="E394" s="32">
        <f t="shared" si="6"/>
        <v>6181.05</v>
      </c>
    </row>
    <row r="395" spans="1:5">
      <c r="A395" s="90">
        <v>27</v>
      </c>
      <c r="B395" s="66">
        <v>69.45</v>
      </c>
      <c r="C395" s="91">
        <v>0.64017361111111104</v>
      </c>
      <c r="D395" s="31" t="s">
        <v>21</v>
      </c>
      <c r="E395" s="32">
        <f t="shared" si="6"/>
        <v>1875.15</v>
      </c>
    </row>
    <row r="396" spans="1:5">
      <c r="A396" s="90">
        <v>106</v>
      </c>
      <c r="B396" s="66">
        <v>69.459999999999994</v>
      </c>
      <c r="C396" s="91">
        <v>0.64119212962962957</v>
      </c>
      <c r="D396" s="31" t="s">
        <v>21</v>
      </c>
      <c r="E396" s="32">
        <f t="shared" si="6"/>
        <v>7362.7599999999993</v>
      </c>
    </row>
    <row r="397" spans="1:5">
      <c r="A397" s="90">
        <v>79</v>
      </c>
      <c r="B397" s="66">
        <v>69.459999999999994</v>
      </c>
      <c r="C397" s="91">
        <v>0.64119212962962957</v>
      </c>
      <c r="D397" s="31" t="s">
        <v>21</v>
      </c>
      <c r="E397" s="32">
        <f t="shared" si="6"/>
        <v>5487.3399999999992</v>
      </c>
    </row>
    <row r="398" spans="1:5">
      <c r="A398" s="90">
        <v>80</v>
      </c>
      <c r="B398" s="66">
        <v>69.400000000000006</v>
      </c>
      <c r="C398" s="91">
        <v>0.64297453703703711</v>
      </c>
      <c r="D398" s="31" t="s">
        <v>21</v>
      </c>
      <c r="E398" s="32">
        <f t="shared" si="6"/>
        <v>5552</v>
      </c>
    </row>
    <row r="399" spans="1:5">
      <c r="A399" s="90">
        <v>100</v>
      </c>
      <c r="B399" s="66">
        <v>69.400000000000006</v>
      </c>
      <c r="C399" s="91">
        <v>0.64297453703703711</v>
      </c>
      <c r="D399" s="31" t="s">
        <v>21</v>
      </c>
      <c r="E399" s="32">
        <f t="shared" si="6"/>
        <v>6940.0000000000009</v>
      </c>
    </row>
    <row r="400" spans="1:5">
      <c r="A400" s="90">
        <v>5</v>
      </c>
      <c r="B400" s="66">
        <v>69.400000000000006</v>
      </c>
      <c r="C400" s="91">
        <v>0.64297453703703711</v>
      </c>
      <c r="D400" s="31" t="s">
        <v>21</v>
      </c>
      <c r="E400" s="32">
        <f t="shared" si="6"/>
        <v>347</v>
      </c>
    </row>
    <row r="401" spans="1:5">
      <c r="A401" s="90">
        <v>49</v>
      </c>
      <c r="B401" s="66">
        <v>69.39</v>
      </c>
      <c r="C401" s="91">
        <v>0.64303240740740741</v>
      </c>
      <c r="D401" s="31" t="s">
        <v>21</v>
      </c>
      <c r="E401" s="32">
        <f t="shared" si="6"/>
        <v>3400.11</v>
      </c>
    </row>
    <row r="402" spans="1:5">
      <c r="A402" s="90">
        <v>200</v>
      </c>
      <c r="B402" s="66">
        <v>69.39</v>
      </c>
      <c r="C402" s="91">
        <v>0.64303240740740741</v>
      </c>
      <c r="D402" s="31" t="s">
        <v>21</v>
      </c>
      <c r="E402" s="32">
        <f t="shared" si="6"/>
        <v>13878</v>
      </c>
    </row>
    <row r="403" spans="1:5">
      <c r="A403" s="90">
        <v>50</v>
      </c>
      <c r="B403" s="66">
        <v>69.39</v>
      </c>
      <c r="C403" s="91">
        <v>0.64306712962962964</v>
      </c>
      <c r="D403" s="31" t="s">
        <v>21</v>
      </c>
      <c r="E403" s="32">
        <f t="shared" si="6"/>
        <v>3469.5</v>
      </c>
    </row>
    <row r="404" spans="1:5">
      <c r="A404" s="90">
        <v>85</v>
      </c>
      <c r="B404" s="66">
        <v>69.39</v>
      </c>
      <c r="C404" s="91">
        <v>0.64306712962962964</v>
      </c>
      <c r="D404" s="31" t="s">
        <v>21</v>
      </c>
      <c r="E404" s="32">
        <f t="shared" si="6"/>
        <v>5898.15</v>
      </c>
    </row>
    <row r="405" spans="1:5">
      <c r="A405" s="90">
        <v>83</v>
      </c>
      <c r="B405" s="66">
        <v>69.41</v>
      </c>
      <c r="C405" s="91">
        <v>0.64457175925925925</v>
      </c>
      <c r="D405" s="31" t="s">
        <v>21</v>
      </c>
      <c r="E405" s="32">
        <f t="shared" si="6"/>
        <v>5761.03</v>
      </c>
    </row>
    <row r="406" spans="1:5">
      <c r="A406" s="90">
        <v>173</v>
      </c>
      <c r="B406" s="66">
        <v>69.36</v>
      </c>
      <c r="C406" s="91">
        <v>0.64584490740740741</v>
      </c>
      <c r="D406" s="31" t="s">
        <v>21</v>
      </c>
      <c r="E406" s="32">
        <f t="shared" si="6"/>
        <v>11999.28</v>
      </c>
    </row>
    <row r="407" spans="1:5">
      <c r="A407" s="90">
        <v>98</v>
      </c>
      <c r="B407" s="66">
        <v>69.400000000000006</v>
      </c>
      <c r="C407" s="91">
        <v>0.64644675925925921</v>
      </c>
      <c r="D407" s="31" t="s">
        <v>21</v>
      </c>
      <c r="E407" s="32">
        <f t="shared" si="6"/>
        <v>6801.2000000000007</v>
      </c>
    </row>
    <row r="408" spans="1:5">
      <c r="A408" s="90">
        <v>83</v>
      </c>
      <c r="B408" s="66">
        <v>69.430000000000007</v>
      </c>
      <c r="C408" s="91">
        <v>0.64901620370370372</v>
      </c>
      <c r="D408" s="31" t="s">
        <v>21</v>
      </c>
      <c r="E408" s="32">
        <f t="shared" si="6"/>
        <v>5762.6900000000005</v>
      </c>
    </row>
    <row r="409" spans="1:5">
      <c r="A409" s="90">
        <v>82</v>
      </c>
      <c r="B409" s="66">
        <v>69.430000000000007</v>
      </c>
      <c r="C409" s="91">
        <v>0.64901620370370372</v>
      </c>
      <c r="D409" s="31" t="s">
        <v>21</v>
      </c>
      <c r="E409" s="32">
        <f t="shared" si="6"/>
        <v>5693.26</v>
      </c>
    </row>
    <row r="410" spans="1:5">
      <c r="A410" s="90">
        <v>124</v>
      </c>
      <c r="B410" s="66">
        <v>69.45</v>
      </c>
      <c r="C410" s="91">
        <v>0.65111111111111108</v>
      </c>
      <c r="D410" s="31" t="s">
        <v>21</v>
      </c>
      <c r="E410" s="32">
        <f t="shared" si="6"/>
        <v>8611.8000000000011</v>
      </c>
    </row>
    <row r="411" spans="1:5">
      <c r="A411" s="90">
        <v>15</v>
      </c>
      <c r="B411" s="66">
        <v>69.430000000000007</v>
      </c>
      <c r="C411" s="91">
        <v>0.65137731481481487</v>
      </c>
      <c r="D411" s="31" t="s">
        <v>21</v>
      </c>
      <c r="E411" s="32">
        <f t="shared" si="6"/>
        <v>1041.45</v>
      </c>
    </row>
    <row r="412" spans="1:5">
      <c r="A412" s="90">
        <v>106</v>
      </c>
      <c r="B412" s="66">
        <v>69.42</v>
      </c>
      <c r="C412" s="91">
        <v>0.65149305555555559</v>
      </c>
      <c r="D412" s="31" t="s">
        <v>21</v>
      </c>
      <c r="E412" s="32">
        <f t="shared" si="6"/>
        <v>7358.52</v>
      </c>
    </row>
    <row r="413" spans="1:5">
      <c r="A413" s="90">
        <v>67</v>
      </c>
      <c r="B413" s="66">
        <v>69.45</v>
      </c>
      <c r="C413" s="91">
        <v>0.65304398148148146</v>
      </c>
      <c r="D413" s="31" t="s">
        <v>21</v>
      </c>
      <c r="E413" s="32">
        <f t="shared" si="6"/>
        <v>4653.1500000000005</v>
      </c>
    </row>
    <row r="414" spans="1:5">
      <c r="A414" s="90">
        <v>90</v>
      </c>
      <c r="B414" s="66">
        <v>69.45</v>
      </c>
      <c r="C414" s="91">
        <v>0.65304398148148146</v>
      </c>
      <c r="D414" s="31" t="s">
        <v>21</v>
      </c>
      <c r="E414" s="32">
        <f t="shared" si="6"/>
        <v>6250.5</v>
      </c>
    </row>
    <row r="415" spans="1:5">
      <c r="A415" s="90">
        <v>134</v>
      </c>
      <c r="B415" s="66">
        <v>69.430000000000007</v>
      </c>
      <c r="C415" s="91">
        <v>0.65571759259259255</v>
      </c>
      <c r="D415" s="31" t="s">
        <v>21</v>
      </c>
      <c r="E415" s="32">
        <f t="shared" si="6"/>
        <v>9303.6200000000008</v>
      </c>
    </row>
    <row r="416" spans="1:5">
      <c r="A416" s="31">
        <v>79</v>
      </c>
      <c r="B416" s="66">
        <v>69.459999999999994</v>
      </c>
      <c r="C416" s="89">
        <v>0.65774305555555557</v>
      </c>
      <c r="D416" s="31" t="s">
        <v>21</v>
      </c>
      <c r="E416" s="32">
        <f t="shared" si="6"/>
        <v>5487.3399999999992</v>
      </c>
    </row>
    <row r="417" spans="1:5">
      <c r="A417" s="31">
        <v>74</v>
      </c>
      <c r="B417" s="66">
        <v>69.48</v>
      </c>
      <c r="C417" s="89">
        <v>0.65813657407407411</v>
      </c>
      <c r="D417" s="31" t="s">
        <v>21</v>
      </c>
      <c r="E417" s="32">
        <f t="shared" si="6"/>
        <v>5141.5200000000004</v>
      </c>
    </row>
    <row r="418" spans="1:5">
      <c r="A418" s="31">
        <v>96</v>
      </c>
      <c r="B418" s="66">
        <v>69.489999999999995</v>
      </c>
      <c r="C418" s="89">
        <v>0.65864583333333326</v>
      </c>
      <c r="D418" s="31" t="s">
        <v>21</v>
      </c>
      <c r="E418" s="32">
        <f t="shared" si="6"/>
        <v>6671.0399999999991</v>
      </c>
    </row>
    <row r="419" spans="1:5">
      <c r="A419" s="31">
        <v>42</v>
      </c>
      <c r="B419" s="66">
        <v>69.489999999999995</v>
      </c>
      <c r="C419" s="89">
        <v>0.65991898148148154</v>
      </c>
      <c r="D419" s="31" t="s">
        <v>21</v>
      </c>
      <c r="E419" s="32">
        <f t="shared" si="6"/>
        <v>2918.58</v>
      </c>
    </row>
    <row r="420" spans="1:5">
      <c r="A420" s="31">
        <v>200</v>
      </c>
      <c r="B420" s="66">
        <v>69.489999999999995</v>
      </c>
      <c r="C420" s="89">
        <v>0.65991898148148154</v>
      </c>
      <c r="D420" s="31" t="s">
        <v>21</v>
      </c>
      <c r="E420" s="32">
        <f t="shared" si="6"/>
        <v>13897.999999999998</v>
      </c>
    </row>
    <row r="421" spans="1:5">
      <c r="A421" s="31">
        <v>145</v>
      </c>
      <c r="B421" s="66">
        <v>69.489999999999995</v>
      </c>
      <c r="C421" s="89">
        <v>0.65991898148148154</v>
      </c>
      <c r="D421" s="31" t="s">
        <v>21</v>
      </c>
      <c r="E421" s="32">
        <f t="shared" si="6"/>
        <v>10076.049999999999</v>
      </c>
    </row>
    <row r="422" spans="1:5">
      <c r="A422" s="31">
        <v>4</v>
      </c>
      <c r="B422" s="66">
        <v>69.510000000000005</v>
      </c>
      <c r="C422" s="89">
        <v>0.66232638888888895</v>
      </c>
      <c r="D422" s="31" t="s">
        <v>21</v>
      </c>
      <c r="E422" s="32">
        <f t="shared" si="6"/>
        <v>278.04000000000002</v>
      </c>
    </row>
    <row r="423" spans="1:5">
      <c r="A423" s="31">
        <v>95</v>
      </c>
      <c r="B423" s="66">
        <v>69.5</v>
      </c>
      <c r="C423" s="89">
        <v>0.66249999999999998</v>
      </c>
      <c r="D423" s="31" t="s">
        <v>21</v>
      </c>
      <c r="E423" s="32">
        <f t="shared" si="6"/>
        <v>6602.5</v>
      </c>
    </row>
    <row r="424" spans="1:5">
      <c r="A424" s="31">
        <v>110</v>
      </c>
      <c r="B424" s="66">
        <v>69.540000000000006</v>
      </c>
      <c r="C424" s="89">
        <v>0.66388888888888886</v>
      </c>
      <c r="D424" s="31" t="s">
        <v>21</v>
      </c>
      <c r="E424" s="32">
        <f t="shared" si="6"/>
        <v>7649.4000000000005</v>
      </c>
    </row>
    <row r="425" spans="1:5">
      <c r="A425" s="31">
        <v>156</v>
      </c>
      <c r="B425" s="66">
        <v>69.53</v>
      </c>
      <c r="C425" s="89">
        <v>0.66410879629629627</v>
      </c>
      <c r="D425" s="31" t="s">
        <v>21</v>
      </c>
      <c r="E425" s="32">
        <f t="shared" si="6"/>
        <v>10846.68</v>
      </c>
    </row>
    <row r="426" spans="1:5">
      <c r="A426" s="31">
        <v>18</v>
      </c>
      <c r="B426" s="66">
        <v>69.52</v>
      </c>
      <c r="C426" s="89">
        <v>0.66516203703703702</v>
      </c>
      <c r="D426" s="31" t="s">
        <v>21</v>
      </c>
      <c r="E426" s="32">
        <f t="shared" si="6"/>
        <v>1251.3599999999999</v>
      </c>
    </row>
    <row r="427" spans="1:5">
      <c r="A427" s="31">
        <v>1</v>
      </c>
      <c r="B427" s="66">
        <v>69.52</v>
      </c>
      <c r="C427" s="89">
        <v>0.66516203703703702</v>
      </c>
      <c r="D427" s="31" t="s">
        <v>21</v>
      </c>
      <c r="E427" s="32">
        <f t="shared" si="6"/>
        <v>69.52</v>
      </c>
    </row>
    <row r="428" spans="1:5">
      <c r="A428" s="31">
        <v>100</v>
      </c>
      <c r="B428" s="66">
        <v>69.52</v>
      </c>
      <c r="C428" s="89">
        <v>0.66516203703703702</v>
      </c>
      <c r="D428" s="31" t="s">
        <v>21</v>
      </c>
      <c r="E428" s="32">
        <f t="shared" si="6"/>
        <v>6952</v>
      </c>
    </row>
    <row r="429" spans="1:5">
      <c r="A429" s="31">
        <v>140</v>
      </c>
      <c r="B429" s="66">
        <v>69.52</v>
      </c>
      <c r="C429" s="89">
        <v>0.66516203703703702</v>
      </c>
      <c r="D429" s="31" t="s">
        <v>21</v>
      </c>
      <c r="E429" s="32">
        <f t="shared" si="6"/>
        <v>9732.7999999999993</v>
      </c>
    </row>
    <row r="430" spans="1:5">
      <c r="A430" s="31">
        <v>71</v>
      </c>
      <c r="B430" s="66">
        <v>69.52</v>
      </c>
      <c r="C430" s="89">
        <v>0.66520833333333329</v>
      </c>
      <c r="D430" s="31" t="s">
        <v>21</v>
      </c>
      <c r="E430" s="32">
        <f t="shared" si="6"/>
        <v>4935.92</v>
      </c>
    </row>
    <row r="431" spans="1:5">
      <c r="A431" s="31">
        <v>883</v>
      </c>
      <c r="B431" s="66">
        <v>69.52</v>
      </c>
      <c r="C431" s="89">
        <v>0.66520833333333329</v>
      </c>
      <c r="D431" s="31" t="s">
        <v>21</v>
      </c>
      <c r="E431" s="32">
        <f t="shared" si="6"/>
        <v>61386.159999999996</v>
      </c>
    </row>
    <row r="432" spans="1:5">
      <c r="A432" s="31">
        <v>140</v>
      </c>
      <c r="B432" s="66">
        <v>69.52</v>
      </c>
      <c r="C432" s="89">
        <v>0.66520833333333329</v>
      </c>
      <c r="D432" s="31" t="s">
        <v>21</v>
      </c>
      <c r="E432" s="32">
        <f t="shared" si="6"/>
        <v>9732.7999999999993</v>
      </c>
    </row>
    <row r="433" spans="1:5">
      <c r="A433" s="31">
        <v>210</v>
      </c>
      <c r="B433" s="66">
        <v>69.52</v>
      </c>
      <c r="C433" s="89">
        <v>0.66520833333333329</v>
      </c>
      <c r="D433" s="31" t="s">
        <v>21</v>
      </c>
      <c r="E433" s="32">
        <f t="shared" si="6"/>
        <v>14599.199999999999</v>
      </c>
    </row>
    <row r="434" spans="1:5">
      <c r="A434" s="31">
        <v>70</v>
      </c>
      <c r="B434" s="66">
        <v>69.52</v>
      </c>
      <c r="C434" s="89">
        <v>0.66520833333333329</v>
      </c>
      <c r="D434" s="31" t="s">
        <v>21</v>
      </c>
      <c r="E434" s="32">
        <f t="shared" si="6"/>
        <v>4866.3999999999996</v>
      </c>
    </row>
    <row r="435" spans="1:5">
      <c r="A435" s="31">
        <v>8</v>
      </c>
      <c r="B435" s="66">
        <v>69.52</v>
      </c>
      <c r="C435" s="89">
        <v>0.66520833333333329</v>
      </c>
      <c r="D435" s="31" t="s">
        <v>21</v>
      </c>
      <c r="E435" s="32">
        <f t="shared" si="6"/>
        <v>556.16</v>
      </c>
    </row>
    <row r="436" spans="1:5">
      <c r="A436" s="31">
        <v>200</v>
      </c>
      <c r="B436" s="66">
        <v>69.52</v>
      </c>
      <c r="C436" s="89">
        <v>0.66520833333333329</v>
      </c>
      <c r="D436" s="31" t="s">
        <v>21</v>
      </c>
      <c r="E436" s="32">
        <f t="shared" si="6"/>
        <v>13904</v>
      </c>
    </row>
    <row r="437" spans="1:5">
      <c r="A437" s="31">
        <v>159</v>
      </c>
      <c r="B437" s="66">
        <v>69.52</v>
      </c>
      <c r="C437" s="89">
        <v>0.66520833333333329</v>
      </c>
      <c r="D437" s="31" t="s">
        <v>21</v>
      </c>
      <c r="E437" s="32">
        <f t="shared" si="6"/>
        <v>11053.679999999998</v>
      </c>
    </row>
    <row r="438" spans="1:5">
      <c r="A438" s="31">
        <v>198</v>
      </c>
      <c r="B438" s="66">
        <v>69.52</v>
      </c>
      <c r="C438" s="89">
        <v>0.66538194444444443</v>
      </c>
      <c r="D438" s="31" t="s">
        <v>21</v>
      </c>
      <c r="E438" s="32">
        <f t="shared" si="6"/>
        <v>13764.96</v>
      </c>
    </row>
    <row r="439" spans="1:5">
      <c r="A439" s="31">
        <v>99</v>
      </c>
      <c r="B439" s="66">
        <v>69.510000000000005</v>
      </c>
      <c r="C439" s="89">
        <v>0.66740740740740734</v>
      </c>
      <c r="D439" s="31" t="s">
        <v>21</v>
      </c>
      <c r="E439" s="32">
        <f t="shared" si="6"/>
        <v>6881.4900000000007</v>
      </c>
    </row>
    <row r="440" spans="1:5">
      <c r="A440" s="31">
        <v>129</v>
      </c>
      <c r="B440" s="66">
        <v>69.52</v>
      </c>
      <c r="C440" s="89">
        <v>0.67010416666666661</v>
      </c>
      <c r="D440" s="31" t="s">
        <v>21</v>
      </c>
      <c r="E440" s="32">
        <f t="shared" si="6"/>
        <v>8968.08</v>
      </c>
    </row>
    <row r="441" spans="1:5">
      <c r="A441" s="31">
        <v>100</v>
      </c>
      <c r="B441" s="66">
        <v>69.52</v>
      </c>
      <c r="C441" s="89">
        <v>0.67085648148148147</v>
      </c>
      <c r="D441" s="31" t="s">
        <v>21</v>
      </c>
      <c r="E441" s="32">
        <f t="shared" si="6"/>
        <v>6952</v>
      </c>
    </row>
    <row r="442" spans="1:5">
      <c r="A442" s="31">
        <v>58</v>
      </c>
      <c r="B442" s="66">
        <v>69.52</v>
      </c>
      <c r="C442" s="89">
        <v>0.67085648148148147</v>
      </c>
      <c r="D442" s="31" t="s">
        <v>21</v>
      </c>
      <c r="E442" s="32">
        <f t="shared" si="6"/>
        <v>4032.16</v>
      </c>
    </row>
    <row r="443" spans="1:5">
      <c r="A443" s="31">
        <v>75</v>
      </c>
      <c r="B443" s="66">
        <v>69.55</v>
      </c>
      <c r="C443" s="89">
        <v>0.67206018518518518</v>
      </c>
      <c r="D443" s="31" t="s">
        <v>21</v>
      </c>
      <c r="E443" s="32">
        <f t="shared" si="6"/>
        <v>5216.25</v>
      </c>
    </row>
    <row r="444" spans="1:5">
      <c r="A444" s="31">
        <v>232</v>
      </c>
      <c r="B444" s="66">
        <v>69.56</v>
      </c>
      <c r="C444" s="89">
        <v>0.67420138888888881</v>
      </c>
      <c r="D444" s="31" t="s">
        <v>21</v>
      </c>
      <c r="E444" s="32">
        <f t="shared" si="6"/>
        <v>16137.92</v>
      </c>
    </row>
    <row r="445" spans="1:5">
      <c r="A445" s="31">
        <v>129</v>
      </c>
      <c r="B445" s="66">
        <v>69.569999999999993</v>
      </c>
      <c r="C445" s="89">
        <v>0.67640046296296286</v>
      </c>
      <c r="D445" s="31" t="s">
        <v>21</v>
      </c>
      <c r="E445" s="32">
        <f t="shared" si="6"/>
        <v>8974.5299999999988</v>
      </c>
    </row>
    <row r="446" spans="1:5">
      <c r="A446" s="31">
        <v>64</v>
      </c>
      <c r="B446" s="66">
        <v>69.569999999999993</v>
      </c>
      <c r="C446" s="89">
        <v>0.67640046296296286</v>
      </c>
      <c r="D446" s="31" t="s">
        <v>21</v>
      </c>
      <c r="E446" s="32">
        <f t="shared" si="6"/>
        <v>4452.4799999999996</v>
      </c>
    </row>
    <row r="447" spans="1:5">
      <c r="A447" s="31">
        <v>25</v>
      </c>
      <c r="B447" s="66">
        <v>69.55</v>
      </c>
      <c r="C447" s="89">
        <v>0.67648148148148157</v>
      </c>
      <c r="D447" s="31" t="s">
        <v>21</v>
      </c>
      <c r="E447" s="32">
        <f t="shared" si="6"/>
        <v>1738.75</v>
      </c>
    </row>
    <row r="448" spans="1:5">
      <c r="A448" s="31">
        <v>79</v>
      </c>
      <c r="B448" s="66">
        <v>69.55</v>
      </c>
      <c r="C448" s="89">
        <v>0.67655092592592592</v>
      </c>
      <c r="D448" s="31" t="s">
        <v>21</v>
      </c>
      <c r="E448" s="32">
        <f t="shared" si="6"/>
        <v>5494.45</v>
      </c>
    </row>
    <row r="449" spans="1:5">
      <c r="A449" s="31">
        <v>93</v>
      </c>
      <c r="B449" s="66">
        <v>69.56</v>
      </c>
      <c r="C449" s="89">
        <v>0.67663194444444441</v>
      </c>
      <c r="D449" s="31" t="s">
        <v>21</v>
      </c>
      <c r="E449" s="32">
        <f t="shared" si="6"/>
        <v>6469.08</v>
      </c>
    </row>
    <row r="450" spans="1:5">
      <c r="A450" s="31">
        <v>78</v>
      </c>
      <c r="B450" s="66">
        <v>69.56</v>
      </c>
      <c r="C450" s="89">
        <v>0.67684027777777789</v>
      </c>
      <c r="D450" s="31" t="s">
        <v>21</v>
      </c>
      <c r="E450" s="32">
        <f t="shared" ref="E450:E496" si="7">+A450*B450</f>
        <v>5425.68</v>
      </c>
    </row>
    <row r="451" spans="1:5">
      <c r="A451" s="31">
        <v>5</v>
      </c>
      <c r="B451" s="66">
        <v>69.58</v>
      </c>
      <c r="C451" s="89">
        <v>0.67825231481481485</v>
      </c>
      <c r="D451" s="31" t="s">
        <v>21</v>
      </c>
      <c r="E451" s="32">
        <f t="shared" si="7"/>
        <v>347.9</v>
      </c>
    </row>
    <row r="452" spans="1:5">
      <c r="A452" s="31">
        <v>126</v>
      </c>
      <c r="B452" s="66">
        <v>69.58</v>
      </c>
      <c r="C452" s="89">
        <v>0.67826388888888889</v>
      </c>
      <c r="D452" s="31" t="s">
        <v>21</v>
      </c>
      <c r="E452" s="32">
        <f t="shared" si="7"/>
        <v>8767.08</v>
      </c>
    </row>
    <row r="453" spans="1:5">
      <c r="A453" s="31">
        <v>4</v>
      </c>
      <c r="B453" s="66">
        <v>69.58</v>
      </c>
      <c r="C453" s="89">
        <v>0.6783217592592593</v>
      </c>
      <c r="D453" s="31" t="s">
        <v>21</v>
      </c>
      <c r="E453" s="32">
        <f t="shared" si="7"/>
        <v>278.32</v>
      </c>
    </row>
    <row r="454" spans="1:5">
      <c r="A454" s="31">
        <v>112</v>
      </c>
      <c r="B454" s="66">
        <v>69.55</v>
      </c>
      <c r="C454" s="89">
        <v>0.68347222222222215</v>
      </c>
      <c r="D454" s="31" t="s">
        <v>21</v>
      </c>
      <c r="E454" s="32">
        <f t="shared" si="7"/>
        <v>7789.5999999999995</v>
      </c>
    </row>
    <row r="455" spans="1:5">
      <c r="A455" s="31">
        <v>18</v>
      </c>
      <c r="B455" s="66">
        <v>69.55</v>
      </c>
      <c r="C455" s="89">
        <v>0.68549768518518517</v>
      </c>
      <c r="D455" s="31" t="s">
        <v>21</v>
      </c>
      <c r="E455" s="32">
        <f t="shared" si="7"/>
        <v>1251.8999999999999</v>
      </c>
    </row>
    <row r="456" spans="1:5">
      <c r="A456" s="31">
        <v>100</v>
      </c>
      <c r="B456" s="66">
        <v>69.55</v>
      </c>
      <c r="C456" s="89">
        <v>0.68549768518518517</v>
      </c>
      <c r="D456" s="31" t="s">
        <v>21</v>
      </c>
      <c r="E456" s="32">
        <f t="shared" si="7"/>
        <v>6955</v>
      </c>
    </row>
    <row r="457" spans="1:5">
      <c r="A457" s="31">
        <v>8</v>
      </c>
      <c r="B457" s="66">
        <v>69.55</v>
      </c>
      <c r="C457" s="89">
        <v>0.68549768518518517</v>
      </c>
      <c r="D457" s="31" t="s">
        <v>21</v>
      </c>
      <c r="E457" s="32">
        <f t="shared" si="7"/>
        <v>556.4</v>
      </c>
    </row>
    <row r="458" spans="1:5">
      <c r="A458" s="31">
        <v>118</v>
      </c>
      <c r="B458" s="66">
        <v>69.52</v>
      </c>
      <c r="C458" s="89">
        <v>0.68881944444444443</v>
      </c>
      <c r="D458" s="31" t="s">
        <v>21</v>
      </c>
      <c r="E458" s="32">
        <f t="shared" si="7"/>
        <v>8203.3599999999988</v>
      </c>
    </row>
    <row r="459" spans="1:5">
      <c r="A459" s="31">
        <v>8</v>
      </c>
      <c r="B459" s="66">
        <v>69.540000000000006</v>
      </c>
      <c r="C459" s="89">
        <v>0.6890856481481481</v>
      </c>
      <c r="D459" s="31" t="s">
        <v>21</v>
      </c>
      <c r="E459" s="32">
        <f t="shared" si="7"/>
        <v>556.32000000000005</v>
      </c>
    </row>
    <row r="460" spans="1:5">
      <c r="A460" s="31">
        <v>36</v>
      </c>
      <c r="B460" s="66">
        <v>69.540000000000006</v>
      </c>
      <c r="C460" s="89">
        <v>0.6890856481481481</v>
      </c>
      <c r="D460" s="31" t="s">
        <v>21</v>
      </c>
      <c r="E460" s="32">
        <f t="shared" si="7"/>
        <v>2503.44</v>
      </c>
    </row>
    <row r="461" spans="1:5">
      <c r="A461" s="31">
        <v>145</v>
      </c>
      <c r="B461" s="66">
        <v>69.56</v>
      </c>
      <c r="C461" s="89">
        <v>0.68945601851851857</v>
      </c>
      <c r="D461" s="31" t="s">
        <v>21</v>
      </c>
      <c r="E461" s="32">
        <f t="shared" si="7"/>
        <v>10086.200000000001</v>
      </c>
    </row>
    <row r="462" spans="1:5">
      <c r="A462" s="31">
        <v>117</v>
      </c>
      <c r="B462" s="66">
        <v>69.56</v>
      </c>
      <c r="C462" s="89">
        <v>0.68945601851851857</v>
      </c>
      <c r="D462" s="31" t="s">
        <v>21</v>
      </c>
      <c r="E462" s="32">
        <f t="shared" si="7"/>
        <v>8138.52</v>
      </c>
    </row>
    <row r="463" spans="1:5">
      <c r="A463" s="31">
        <v>8</v>
      </c>
      <c r="B463" s="66">
        <v>69.56</v>
      </c>
      <c r="C463" s="89">
        <v>0.68945601851851857</v>
      </c>
      <c r="D463" s="31" t="s">
        <v>21</v>
      </c>
      <c r="E463" s="32">
        <f t="shared" si="7"/>
        <v>556.48</v>
      </c>
    </row>
    <row r="464" spans="1:5">
      <c r="A464" s="31">
        <v>139</v>
      </c>
      <c r="B464" s="66">
        <v>69.56</v>
      </c>
      <c r="C464" s="89">
        <v>0.68945601851851857</v>
      </c>
      <c r="D464" s="31" t="s">
        <v>21</v>
      </c>
      <c r="E464" s="32">
        <f t="shared" si="7"/>
        <v>9668.84</v>
      </c>
    </row>
    <row r="465" spans="1:5">
      <c r="A465" s="31">
        <v>141</v>
      </c>
      <c r="B465" s="66">
        <v>69.56</v>
      </c>
      <c r="C465" s="89">
        <v>0.68945601851851857</v>
      </c>
      <c r="D465" s="31" t="s">
        <v>21</v>
      </c>
      <c r="E465" s="32">
        <f t="shared" si="7"/>
        <v>9807.9600000000009</v>
      </c>
    </row>
    <row r="466" spans="1:5">
      <c r="A466" s="31">
        <v>51</v>
      </c>
      <c r="B466" s="66">
        <v>69.56</v>
      </c>
      <c r="C466" s="89">
        <v>0.68945601851851857</v>
      </c>
      <c r="D466" s="31" t="s">
        <v>21</v>
      </c>
      <c r="E466" s="32">
        <f t="shared" si="7"/>
        <v>3547.56</v>
      </c>
    </row>
    <row r="467" spans="1:5">
      <c r="A467" s="31">
        <v>50</v>
      </c>
      <c r="B467" s="66">
        <v>69.56</v>
      </c>
      <c r="C467" s="89">
        <v>0.68945601851851857</v>
      </c>
      <c r="D467" s="31" t="s">
        <v>21</v>
      </c>
      <c r="E467" s="32">
        <f t="shared" si="7"/>
        <v>3478</v>
      </c>
    </row>
    <row r="468" spans="1:5">
      <c r="A468" s="31">
        <v>100</v>
      </c>
      <c r="B468" s="66">
        <v>69.56</v>
      </c>
      <c r="C468" s="89">
        <v>0.68945601851851857</v>
      </c>
      <c r="D468" s="31" t="s">
        <v>21</v>
      </c>
      <c r="E468" s="32">
        <f t="shared" si="7"/>
        <v>6956</v>
      </c>
    </row>
    <row r="469" spans="1:5">
      <c r="A469" s="31">
        <v>100</v>
      </c>
      <c r="B469" s="66">
        <v>69.56</v>
      </c>
      <c r="C469" s="89">
        <v>0.68945601851851857</v>
      </c>
      <c r="D469" s="31" t="s">
        <v>21</v>
      </c>
      <c r="E469" s="32">
        <f t="shared" si="7"/>
        <v>6956</v>
      </c>
    </row>
    <row r="470" spans="1:5">
      <c r="A470" s="31">
        <v>150</v>
      </c>
      <c r="B470" s="66">
        <v>69.56</v>
      </c>
      <c r="C470" s="89">
        <v>0.68945601851851857</v>
      </c>
      <c r="D470" s="31" t="s">
        <v>21</v>
      </c>
      <c r="E470" s="32">
        <f t="shared" si="7"/>
        <v>10434</v>
      </c>
    </row>
    <row r="471" spans="1:5">
      <c r="A471" s="31">
        <v>53</v>
      </c>
      <c r="B471" s="66">
        <v>69.56</v>
      </c>
      <c r="C471" s="89">
        <v>0.68945601851851857</v>
      </c>
      <c r="D471" s="31" t="s">
        <v>21</v>
      </c>
      <c r="E471" s="32">
        <f t="shared" si="7"/>
        <v>3686.6800000000003</v>
      </c>
    </row>
    <row r="472" spans="1:5">
      <c r="A472" s="31">
        <v>902</v>
      </c>
      <c r="B472" s="66">
        <v>69.56</v>
      </c>
      <c r="C472" s="89">
        <v>0.68945601851851857</v>
      </c>
      <c r="D472" s="31" t="s">
        <v>21</v>
      </c>
      <c r="E472" s="32">
        <f t="shared" si="7"/>
        <v>62743.12</v>
      </c>
    </row>
    <row r="473" spans="1:5">
      <c r="A473" s="31">
        <v>75</v>
      </c>
      <c r="B473" s="66">
        <v>69.58</v>
      </c>
      <c r="C473" s="89">
        <v>0.69790509259259259</v>
      </c>
      <c r="D473" s="31" t="s">
        <v>21</v>
      </c>
      <c r="E473" s="32">
        <f t="shared" si="7"/>
        <v>5218.5</v>
      </c>
    </row>
    <row r="474" spans="1:5">
      <c r="A474" s="31">
        <v>67</v>
      </c>
      <c r="B474" s="66">
        <v>69.58</v>
      </c>
      <c r="C474" s="89">
        <v>0.69790509259259259</v>
      </c>
      <c r="D474" s="31" t="s">
        <v>21</v>
      </c>
      <c r="E474" s="32">
        <f t="shared" si="7"/>
        <v>4661.8599999999997</v>
      </c>
    </row>
    <row r="475" spans="1:5">
      <c r="A475" s="31">
        <v>97</v>
      </c>
      <c r="B475" s="66">
        <v>69.58</v>
      </c>
      <c r="C475" s="89">
        <v>0.72332175925925923</v>
      </c>
      <c r="D475" s="31" t="s">
        <v>21</v>
      </c>
      <c r="E475" s="32">
        <f t="shared" si="7"/>
        <v>6749.26</v>
      </c>
    </row>
    <row r="476" spans="1:5">
      <c r="A476" s="31">
        <v>218</v>
      </c>
      <c r="B476" s="66">
        <v>69.58</v>
      </c>
      <c r="C476" s="89">
        <v>0.7240509259259259</v>
      </c>
      <c r="D476" s="31" t="s">
        <v>21</v>
      </c>
      <c r="E476" s="32">
        <f t="shared" si="7"/>
        <v>15168.44</v>
      </c>
    </row>
    <row r="477" spans="1:5">
      <c r="A477" s="31">
        <v>100</v>
      </c>
      <c r="B477" s="66">
        <v>69.53</v>
      </c>
      <c r="C477" s="89">
        <v>0.72552083333333339</v>
      </c>
      <c r="D477" s="31" t="s">
        <v>21</v>
      </c>
      <c r="E477" s="32">
        <f t="shared" si="7"/>
        <v>6953</v>
      </c>
    </row>
    <row r="478" spans="1:5">
      <c r="A478" s="31">
        <v>23</v>
      </c>
      <c r="B478" s="66">
        <v>69.53</v>
      </c>
      <c r="C478" s="89">
        <v>0.72552083333333339</v>
      </c>
      <c r="D478" s="31" t="s">
        <v>21</v>
      </c>
      <c r="E478" s="32">
        <f t="shared" si="7"/>
        <v>1599.19</v>
      </c>
    </row>
    <row r="479" spans="1:5">
      <c r="A479" s="31">
        <v>18</v>
      </c>
      <c r="B479" s="66">
        <v>69.53</v>
      </c>
      <c r="C479" s="89">
        <v>0.72552083333333339</v>
      </c>
      <c r="D479" s="31" t="s">
        <v>21</v>
      </c>
      <c r="E479" s="32">
        <f t="shared" si="7"/>
        <v>1251.54</v>
      </c>
    </row>
    <row r="480" spans="1:5">
      <c r="A480" s="31">
        <v>18</v>
      </c>
      <c r="B480" s="66">
        <v>69.53</v>
      </c>
      <c r="C480" s="89">
        <v>0.72552083333333339</v>
      </c>
      <c r="D480" s="31" t="s">
        <v>21</v>
      </c>
      <c r="E480" s="32">
        <f t="shared" si="7"/>
        <v>1251.54</v>
      </c>
    </row>
    <row r="481" spans="1:5">
      <c r="A481" s="31">
        <v>204</v>
      </c>
      <c r="B481" s="66">
        <v>69.55</v>
      </c>
      <c r="C481" s="89">
        <v>0.72570601851851846</v>
      </c>
      <c r="D481" s="31" t="s">
        <v>21</v>
      </c>
      <c r="E481" s="32">
        <f t="shared" si="7"/>
        <v>14188.199999999999</v>
      </c>
    </row>
    <row r="482" spans="1:5">
      <c r="A482" s="31">
        <v>562</v>
      </c>
      <c r="B482" s="66">
        <v>69.52</v>
      </c>
      <c r="C482" s="89">
        <v>0.72685185185185175</v>
      </c>
      <c r="D482" s="31" t="s">
        <v>21</v>
      </c>
      <c r="E482" s="32">
        <f t="shared" si="7"/>
        <v>39070.239999999998</v>
      </c>
    </row>
    <row r="483" spans="1:5">
      <c r="A483" s="31">
        <v>204</v>
      </c>
      <c r="B483" s="66">
        <v>69.52</v>
      </c>
      <c r="C483" s="89">
        <v>0.72685185185185175</v>
      </c>
      <c r="D483" s="31" t="s">
        <v>21</v>
      </c>
      <c r="E483" s="32">
        <f t="shared" si="7"/>
        <v>14182.08</v>
      </c>
    </row>
    <row r="484" spans="1:5">
      <c r="A484" s="31">
        <v>139</v>
      </c>
      <c r="B484" s="66">
        <v>69.52</v>
      </c>
      <c r="C484" s="89">
        <v>0.72685185185185175</v>
      </c>
      <c r="D484" s="31" t="s">
        <v>21</v>
      </c>
      <c r="E484" s="32">
        <f t="shared" si="7"/>
        <v>9663.2799999999988</v>
      </c>
    </row>
    <row r="485" spans="1:5">
      <c r="A485" s="31">
        <v>316</v>
      </c>
      <c r="B485" s="66">
        <v>69.52</v>
      </c>
      <c r="C485" s="89">
        <v>0.72685185185185175</v>
      </c>
      <c r="D485" s="31" t="s">
        <v>21</v>
      </c>
      <c r="E485" s="32">
        <f t="shared" si="7"/>
        <v>21968.32</v>
      </c>
    </row>
    <row r="486" spans="1:5">
      <c r="A486" s="31">
        <v>63</v>
      </c>
      <c r="B486" s="66">
        <v>69.52</v>
      </c>
      <c r="C486" s="89">
        <v>0.72685185185185175</v>
      </c>
      <c r="D486" s="31" t="s">
        <v>21</v>
      </c>
      <c r="E486" s="32">
        <f t="shared" si="7"/>
        <v>4379.7599999999993</v>
      </c>
    </row>
    <row r="487" spans="1:5">
      <c r="A487" s="31">
        <v>200</v>
      </c>
      <c r="B487" s="66">
        <v>69.52</v>
      </c>
      <c r="C487" s="89">
        <v>0.72685185185185175</v>
      </c>
      <c r="D487" s="31" t="s">
        <v>21</v>
      </c>
      <c r="E487" s="32">
        <f t="shared" si="7"/>
        <v>13904</v>
      </c>
    </row>
    <row r="488" spans="1:5">
      <c r="A488" s="31">
        <v>448</v>
      </c>
      <c r="B488" s="66">
        <v>69.52</v>
      </c>
      <c r="C488" s="89">
        <v>0.72685185185185175</v>
      </c>
      <c r="D488" s="31" t="s">
        <v>21</v>
      </c>
      <c r="E488" s="32">
        <f t="shared" si="7"/>
        <v>31144.959999999999</v>
      </c>
    </row>
    <row r="489" spans="1:5">
      <c r="A489" s="31">
        <v>243</v>
      </c>
      <c r="B489" s="66">
        <v>69.52</v>
      </c>
      <c r="C489" s="89">
        <v>0.72685185185185175</v>
      </c>
      <c r="D489" s="31" t="s">
        <v>21</v>
      </c>
      <c r="E489" s="32">
        <f t="shared" si="7"/>
        <v>16893.36</v>
      </c>
    </row>
    <row r="490" spans="1:5">
      <c r="A490" s="31">
        <v>608</v>
      </c>
      <c r="B490" s="66">
        <v>69.52</v>
      </c>
      <c r="C490" s="89">
        <v>0.72685185185185175</v>
      </c>
      <c r="D490" s="31" t="s">
        <v>21</v>
      </c>
      <c r="E490" s="32">
        <f t="shared" si="7"/>
        <v>42268.159999999996</v>
      </c>
    </row>
    <row r="491" spans="1:5">
      <c r="A491" s="31">
        <v>478</v>
      </c>
      <c r="B491" s="66">
        <v>69.52</v>
      </c>
      <c r="C491" s="89">
        <v>0.72685185185185175</v>
      </c>
      <c r="D491" s="31" t="s">
        <v>21</v>
      </c>
      <c r="E491" s="32">
        <f t="shared" si="7"/>
        <v>33230.559999999998</v>
      </c>
    </row>
    <row r="492" spans="1:5">
      <c r="A492" s="31">
        <v>1137</v>
      </c>
      <c r="B492" s="66">
        <v>69.52</v>
      </c>
      <c r="C492" s="89">
        <v>0.72685185185185175</v>
      </c>
      <c r="D492" s="31" t="s">
        <v>21</v>
      </c>
      <c r="E492" s="32">
        <f t="shared" si="7"/>
        <v>79044.239999999991</v>
      </c>
    </row>
    <row r="493" spans="1:5">
      <c r="A493" s="31">
        <v>84</v>
      </c>
      <c r="B493" s="66">
        <v>69.52</v>
      </c>
      <c r="C493" s="89">
        <v>0.72685185185185175</v>
      </c>
      <c r="D493" s="31" t="s">
        <v>21</v>
      </c>
      <c r="E493" s="32">
        <f t="shared" si="7"/>
        <v>5839.6799999999994</v>
      </c>
    </row>
    <row r="494" spans="1:5">
      <c r="A494" s="31">
        <v>121</v>
      </c>
      <c r="B494" s="66">
        <v>69.52</v>
      </c>
      <c r="C494" s="89">
        <v>0.72685185185185175</v>
      </c>
      <c r="D494" s="31" t="s">
        <v>21</v>
      </c>
      <c r="E494" s="32">
        <f t="shared" si="7"/>
        <v>8411.92</v>
      </c>
    </row>
    <row r="495" spans="1:5">
      <c r="A495" s="31">
        <v>287</v>
      </c>
      <c r="B495" s="66">
        <v>69.52</v>
      </c>
      <c r="C495" s="89">
        <v>0.72685185185185175</v>
      </c>
      <c r="D495" s="31" t="s">
        <v>21</v>
      </c>
      <c r="E495" s="32">
        <f t="shared" si="7"/>
        <v>19952.239999999998</v>
      </c>
    </row>
    <row r="496" spans="1:5">
      <c r="A496" s="31">
        <v>110</v>
      </c>
      <c r="B496" s="66">
        <v>69.52</v>
      </c>
      <c r="C496" s="89">
        <v>0.72685185185185175</v>
      </c>
      <c r="D496" s="31" t="s">
        <v>21</v>
      </c>
      <c r="E496" s="32">
        <f t="shared" si="7"/>
        <v>7647.2</v>
      </c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EEB4F-A43D-4CA7-AE55-DD3BF7B6B5AA}">
  <sheetPr>
    <pageSetUpPr fitToPage="1"/>
  </sheetPr>
  <dimension ref="A1:K2232"/>
  <sheetViews>
    <sheetView zoomScaleNormal="100" workbookViewId="0">
      <pane ySplit="14" topLeftCell="A345" activePane="bottomLeft" state="frozen"/>
      <selection activeCell="C345" sqref="C345"/>
      <selection pane="bottomLeft" activeCell="C345" sqref="C345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93</v>
      </c>
      <c r="B2" s="66">
        <v>69.38</v>
      </c>
      <c r="C2" s="91">
        <v>43007.376655092594</v>
      </c>
      <c r="D2" s="31" t="s">
        <v>21</v>
      </c>
      <c r="E2" s="32">
        <f t="shared" ref="E2:E65" si="0">+A2*B2</f>
        <v>6452.33999999999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97</v>
      </c>
      <c r="B3" s="66">
        <v>69.42</v>
      </c>
      <c r="C3" s="91">
        <v>43007.377476851849</v>
      </c>
      <c r="D3" s="31" t="s">
        <v>21</v>
      </c>
      <c r="E3" s="32">
        <f t="shared" si="0"/>
        <v>13675.74</v>
      </c>
      <c r="G3" s="36" t="s">
        <v>9</v>
      </c>
      <c r="H3" s="37">
        <f>+SUMIF(D:D,K3,A:A)</f>
        <v>42281</v>
      </c>
      <c r="I3" s="38">
        <f>+J3/H3</f>
        <v>69.056022326813491</v>
      </c>
      <c r="J3" s="62">
        <f>+SUMIF(D:D,K3,E:E)</f>
        <v>2919757.6800000011</v>
      </c>
      <c r="K3" s="39" t="s">
        <v>21</v>
      </c>
    </row>
    <row r="4" spans="1:11">
      <c r="A4" s="90">
        <v>9</v>
      </c>
      <c r="B4" s="66">
        <v>69.42</v>
      </c>
      <c r="C4" s="91">
        <v>43007.377476851849</v>
      </c>
      <c r="D4" s="31" t="s">
        <v>21</v>
      </c>
      <c r="E4" s="32">
        <f t="shared" si="0"/>
        <v>624.78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76</v>
      </c>
      <c r="B5" s="66">
        <v>69.41</v>
      </c>
      <c r="C5" s="91">
        <v>43007.377847222226</v>
      </c>
      <c r="D5" s="31" t="s">
        <v>21</v>
      </c>
      <c r="E5" s="32">
        <f t="shared" si="0"/>
        <v>12216.16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0</v>
      </c>
      <c r="B6" s="66">
        <v>69.37</v>
      </c>
      <c r="C6" s="91">
        <v>43007.378564814811</v>
      </c>
      <c r="D6" s="31" t="s">
        <v>21</v>
      </c>
      <c r="E6" s="32">
        <f t="shared" si="0"/>
        <v>5549.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77</v>
      </c>
      <c r="B7" s="66">
        <v>69.34</v>
      </c>
      <c r="C7" s="91">
        <v>43007.379166666666</v>
      </c>
      <c r="D7" s="31" t="s">
        <v>21</v>
      </c>
      <c r="E7" s="32">
        <f t="shared" si="0"/>
        <v>5339.18</v>
      </c>
      <c r="G7" s="47" t="s">
        <v>24</v>
      </c>
      <c r="H7" s="48">
        <f>SUM(H3:H6)</f>
        <v>42281</v>
      </c>
      <c r="I7" s="49">
        <f>+ROUND(J7/H7,4)</f>
        <v>69.055999999999997</v>
      </c>
      <c r="J7" s="65">
        <f>SUM(J3:J6)</f>
        <v>2919757.6800000011</v>
      </c>
    </row>
    <row r="8" spans="1:11">
      <c r="A8" s="90">
        <v>186</v>
      </c>
      <c r="B8" s="66">
        <v>69.34</v>
      </c>
      <c r="C8" s="91">
        <v>43007.379930555559</v>
      </c>
      <c r="D8" s="31" t="s">
        <v>21</v>
      </c>
      <c r="E8" s="32">
        <f t="shared" si="0"/>
        <v>12897.24</v>
      </c>
      <c r="G8" s="50"/>
      <c r="H8" s="51"/>
      <c r="I8" s="51"/>
      <c r="J8" s="52"/>
    </row>
    <row r="9" spans="1:11">
      <c r="A9" s="90">
        <v>169</v>
      </c>
      <c r="B9" s="66">
        <v>69.28</v>
      </c>
      <c r="C9" s="91">
        <v>43007.380370370367</v>
      </c>
      <c r="D9" s="31" t="s">
        <v>21</v>
      </c>
      <c r="E9" s="32">
        <f t="shared" si="0"/>
        <v>11708.32</v>
      </c>
      <c r="G9" s="53" t="s">
        <v>25</v>
      </c>
      <c r="H9" s="67">
        <v>43007</v>
      </c>
      <c r="I9" s="54"/>
      <c r="J9" s="51"/>
    </row>
    <row r="10" spans="1:11">
      <c r="A10" s="90">
        <v>84</v>
      </c>
      <c r="B10" s="66">
        <v>69.239999999999995</v>
      </c>
      <c r="C10" s="91">
        <v>43007.381249999999</v>
      </c>
      <c r="D10" s="31" t="s">
        <v>21</v>
      </c>
      <c r="E10" s="32">
        <f t="shared" si="0"/>
        <v>5816.16</v>
      </c>
      <c r="G10" s="55" t="s">
        <v>26</v>
      </c>
      <c r="H10" s="68" t="s">
        <v>34</v>
      </c>
      <c r="I10" s="56"/>
      <c r="J10" s="57"/>
    </row>
    <row r="11" spans="1:11">
      <c r="A11" s="90">
        <v>160</v>
      </c>
      <c r="B11" s="66">
        <v>69.209999999999994</v>
      </c>
      <c r="C11" s="91">
        <v>43007.382210648146</v>
      </c>
      <c r="D11" s="31" t="s">
        <v>21</v>
      </c>
      <c r="E11" s="32">
        <f t="shared" si="0"/>
        <v>11073.599999999999</v>
      </c>
      <c r="G11" s="69" t="s">
        <v>27</v>
      </c>
      <c r="H11" s="68" t="s">
        <v>35</v>
      </c>
      <c r="I11" s="56"/>
      <c r="J11" s="57"/>
    </row>
    <row r="12" spans="1:11">
      <c r="A12" s="90">
        <v>117</v>
      </c>
      <c r="B12" s="66">
        <v>69.19</v>
      </c>
      <c r="C12" s="91">
        <v>43007.383125</v>
      </c>
      <c r="D12" s="31" t="s">
        <v>21</v>
      </c>
      <c r="E12" s="32">
        <f t="shared" si="0"/>
        <v>8095.23</v>
      </c>
      <c r="G12" s="70" t="s">
        <v>28</v>
      </c>
      <c r="H12" s="71" t="s">
        <v>29</v>
      </c>
      <c r="I12" s="58"/>
      <c r="J12" s="57"/>
    </row>
    <row r="13" spans="1:11">
      <c r="A13" s="90">
        <v>213</v>
      </c>
      <c r="B13" s="66">
        <v>69.2</v>
      </c>
      <c r="C13" s="91">
        <v>43007.383252314816</v>
      </c>
      <c r="D13" s="31" t="s">
        <v>21</v>
      </c>
      <c r="E13" s="32">
        <f t="shared" si="0"/>
        <v>14739.6</v>
      </c>
      <c r="G13" s="72" t="s">
        <v>30</v>
      </c>
      <c r="H13" s="71" t="s">
        <v>31</v>
      </c>
      <c r="I13" s="58"/>
      <c r="J13" s="52"/>
    </row>
    <row r="14" spans="1:11">
      <c r="A14" s="90">
        <v>36</v>
      </c>
      <c r="B14" s="66">
        <v>69.2</v>
      </c>
      <c r="C14" s="91">
        <v>43007.383935185186</v>
      </c>
      <c r="D14" s="31" t="s">
        <v>21</v>
      </c>
      <c r="E14" s="32">
        <f t="shared" si="0"/>
        <v>2491.2000000000003</v>
      </c>
      <c r="G14" s="73" t="s">
        <v>32</v>
      </c>
      <c r="H14" s="74" t="s">
        <v>36</v>
      </c>
      <c r="I14" s="58"/>
      <c r="J14" s="59"/>
    </row>
    <row r="15" spans="1:11">
      <c r="A15" s="90">
        <v>201</v>
      </c>
      <c r="B15" s="66">
        <v>69.2</v>
      </c>
      <c r="C15" s="91">
        <v>43007.383935185186</v>
      </c>
      <c r="D15" s="31" t="s">
        <v>21</v>
      </c>
      <c r="E15" s="32">
        <f t="shared" si="0"/>
        <v>13909.2</v>
      </c>
      <c r="J15" s="59"/>
    </row>
    <row r="16" spans="1:11">
      <c r="A16" s="90">
        <v>105</v>
      </c>
      <c r="B16" s="66">
        <v>69.2</v>
      </c>
      <c r="C16" s="91">
        <v>43007.384918981479</v>
      </c>
      <c r="D16" s="31" t="s">
        <v>21</v>
      </c>
      <c r="E16" s="32">
        <f t="shared" si="0"/>
        <v>7266</v>
      </c>
    </row>
    <row r="17" spans="1:5">
      <c r="A17" s="90">
        <v>100</v>
      </c>
      <c r="B17" s="66">
        <v>69.2</v>
      </c>
      <c r="C17" s="91">
        <v>43007.385462962964</v>
      </c>
      <c r="D17" s="31" t="s">
        <v>21</v>
      </c>
      <c r="E17" s="32">
        <f t="shared" si="0"/>
        <v>6920</v>
      </c>
    </row>
    <row r="18" spans="1:5">
      <c r="A18" s="90">
        <v>16</v>
      </c>
      <c r="B18" s="66">
        <v>69.2</v>
      </c>
      <c r="C18" s="91">
        <v>43007.385462962964</v>
      </c>
      <c r="D18" s="31" t="s">
        <v>21</v>
      </c>
      <c r="E18" s="32">
        <f t="shared" si="0"/>
        <v>1107.2</v>
      </c>
    </row>
    <row r="19" spans="1:5">
      <c r="A19" s="90">
        <v>78</v>
      </c>
      <c r="B19" s="66">
        <v>69.23</v>
      </c>
      <c r="C19" s="91">
        <v>43007.385960648149</v>
      </c>
      <c r="D19" s="31" t="s">
        <v>21</v>
      </c>
      <c r="E19" s="32">
        <f t="shared" si="0"/>
        <v>5399.9400000000005</v>
      </c>
    </row>
    <row r="20" spans="1:5">
      <c r="A20" s="90">
        <v>127</v>
      </c>
      <c r="B20" s="66">
        <v>69.22</v>
      </c>
      <c r="C20" s="91">
        <v>43007.386053240742</v>
      </c>
      <c r="D20" s="31" t="s">
        <v>21</v>
      </c>
      <c r="E20" s="32">
        <f t="shared" si="0"/>
        <v>8790.94</v>
      </c>
    </row>
    <row r="21" spans="1:5">
      <c r="A21" s="90">
        <v>64</v>
      </c>
      <c r="B21" s="66">
        <v>69.22</v>
      </c>
      <c r="C21" s="91">
        <v>43007.386053240742</v>
      </c>
      <c r="D21" s="31" t="s">
        <v>21</v>
      </c>
      <c r="E21" s="32">
        <f t="shared" si="0"/>
        <v>4430.08</v>
      </c>
    </row>
    <row r="22" spans="1:5">
      <c r="A22" s="90">
        <v>13</v>
      </c>
      <c r="B22" s="66">
        <v>69.209999999999994</v>
      </c>
      <c r="C22" s="91">
        <v>43007.386620370373</v>
      </c>
      <c r="D22" s="31" t="s">
        <v>21</v>
      </c>
      <c r="E22" s="32">
        <f t="shared" si="0"/>
        <v>899.7299999999999</v>
      </c>
    </row>
    <row r="23" spans="1:5">
      <c r="A23" s="90">
        <v>77</v>
      </c>
      <c r="B23" s="66">
        <v>69.209999999999994</v>
      </c>
      <c r="C23" s="91">
        <v>43007.386620370373</v>
      </c>
      <c r="D23" s="31" t="s">
        <v>21</v>
      </c>
      <c r="E23" s="32">
        <f t="shared" si="0"/>
        <v>5329.1699999999992</v>
      </c>
    </row>
    <row r="24" spans="1:5">
      <c r="A24" s="90">
        <v>130</v>
      </c>
      <c r="B24" s="66">
        <v>69.209999999999994</v>
      </c>
      <c r="C24" s="91">
        <v>43007.386620370373</v>
      </c>
      <c r="D24" s="31" t="s">
        <v>21</v>
      </c>
      <c r="E24" s="32">
        <f t="shared" si="0"/>
        <v>8997.2999999999993</v>
      </c>
    </row>
    <row r="25" spans="1:5">
      <c r="A25" s="90">
        <v>208</v>
      </c>
      <c r="B25" s="66">
        <v>69.16</v>
      </c>
      <c r="C25" s="91">
        <v>43007.386863425927</v>
      </c>
      <c r="D25" s="31" t="s">
        <v>21</v>
      </c>
      <c r="E25" s="32">
        <f t="shared" si="0"/>
        <v>14385.279999999999</v>
      </c>
    </row>
    <row r="26" spans="1:5">
      <c r="A26" s="90">
        <v>100</v>
      </c>
      <c r="B26" s="66">
        <v>69.180000000000007</v>
      </c>
      <c r="C26" s="91">
        <v>43007.387430555558</v>
      </c>
      <c r="D26" s="31" t="s">
        <v>21</v>
      </c>
      <c r="E26" s="32">
        <f t="shared" si="0"/>
        <v>6918.0000000000009</v>
      </c>
    </row>
    <row r="27" spans="1:5">
      <c r="A27" s="90">
        <v>129</v>
      </c>
      <c r="B27" s="66">
        <v>69.180000000000007</v>
      </c>
      <c r="C27" s="91">
        <v>43007.387430555558</v>
      </c>
      <c r="D27" s="31" t="s">
        <v>21</v>
      </c>
      <c r="E27" s="32">
        <f t="shared" si="0"/>
        <v>8924.2200000000012</v>
      </c>
    </row>
    <row r="28" spans="1:5">
      <c r="A28" s="90">
        <v>77</v>
      </c>
      <c r="B28" s="66">
        <v>69.180000000000007</v>
      </c>
      <c r="C28" s="91">
        <v>43007.387430555558</v>
      </c>
      <c r="D28" s="31" t="s">
        <v>21</v>
      </c>
      <c r="E28" s="32">
        <f t="shared" si="0"/>
        <v>5326.8600000000006</v>
      </c>
    </row>
    <row r="29" spans="1:5">
      <c r="A29" s="90">
        <v>34</v>
      </c>
      <c r="B29" s="66">
        <v>69.12</v>
      </c>
      <c r="C29" s="91">
        <v>43007.387835648151</v>
      </c>
      <c r="D29" s="31" t="s">
        <v>21</v>
      </c>
      <c r="E29" s="32">
        <f t="shared" si="0"/>
        <v>2350.08</v>
      </c>
    </row>
    <row r="30" spans="1:5">
      <c r="A30" s="90">
        <v>102</v>
      </c>
      <c r="B30" s="66">
        <v>69.12</v>
      </c>
      <c r="C30" s="91">
        <v>43007.387835648151</v>
      </c>
      <c r="D30" s="31" t="s">
        <v>21</v>
      </c>
      <c r="E30" s="32">
        <f t="shared" si="0"/>
        <v>7050.2400000000007</v>
      </c>
    </row>
    <row r="31" spans="1:5">
      <c r="A31" s="90">
        <v>29</v>
      </c>
      <c r="B31" s="66">
        <v>69.099999999999994</v>
      </c>
      <c r="C31" s="91">
        <v>43007.388668981483</v>
      </c>
      <c r="D31" s="31" t="s">
        <v>21</v>
      </c>
      <c r="E31" s="32">
        <f t="shared" si="0"/>
        <v>2003.8999999999999</v>
      </c>
    </row>
    <row r="32" spans="1:5">
      <c r="A32" s="90">
        <v>58</v>
      </c>
      <c r="B32" s="66">
        <v>69.099999999999994</v>
      </c>
      <c r="C32" s="91">
        <v>43007.388668981483</v>
      </c>
      <c r="D32" s="31" t="s">
        <v>21</v>
      </c>
      <c r="E32" s="32">
        <f t="shared" si="0"/>
        <v>4007.7999999999997</v>
      </c>
    </row>
    <row r="33" spans="1:5">
      <c r="A33" s="90">
        <v>99</v>
      </c>
      <c r="B33" s="66">
        <v>69.11</v>
      </c>
      <c r="C33" s="91">
        <v>43007.389224537037</v>
      </c>
      <c r="D33" s="31" t="s">
        <v>21</v>
      </c>
      <c r="E33" s="32">
        <f t="shared" si="0"/>
        <v>6841.89</v>
      </c>
    </row>
    <row r="34" spans="1:5">
      <c r="A34" s="90">
        <v>87</v>
      </c>
      <c r="B34" s="66">
        <v>69.099999999999994</v>
      </c>
      <c r="C34" s="91">
        <v>43007.389363425929</v>
      </c>
      <c r="D34" s="31" t="s">
        <v>21</v>
      </c>
      <c r="E34" s="32">
        <f t="shared" si="0"/>
        <v>6011.7</v>
      </c>
    </row>
    <row r="35" spans="1:5">
      <c r="A35" s="90">
        <v>109</v>
      </c>
      <c r="B35" s="66">
        <v>69.11</v>
      </c>
      <c r="C35" s="91">
        <v>43007.389687499999</v>
      </c>
      <c r="D35" s="31" t="s">
        <v>21</v>
      </c>
      <c r="E35" s="32">
        <f t="shared" si="0"/>
        <v>7532.99</v>
      </c>
    </row>
    <row r="36" spans="1:5">
      <c r="A36" s="90">
        <v>16</v>
      </c>
      <c r="B36" s="66">
        <v>69.14</v>
      </c>
      <c r="C36" s="91">
        <v>43007.390057870369</v>
      </c>
      <c r="D36" s="31" t="s">
        <v>21</v>
      </c>
      <c r="E36" s="32">
        <f t="shared" si="0"/>
        <v>1106.24</v>
      </c>
    </row>
    <row r="37" spans="1:5">
      <c r="A37" s="90">
        <v>82</v>
      </c>
      <c r="B37" s="66">
        <v>69.14</v>
      </c>
      <c r="C37" s="91">
        <v>43007.390057870369</v>
      </c>
      <c r="D37" s="31" t="s">
        <v>21</v>
      </c>
      <c r="E37" s="32">
        <f t="shared" si="0"/>
        <v>5669.4800000000005</v>
      </c>
    </row>
    <row r="38" spans="1:5">
      <c r="A38" s="90">
        <v>77</v>
      </c>
      <c r="B38" s="66">
        <v>69.17</v>
      </c>
      <c r="C38" s="91">
        <v>43007.390648148146</v>
      </c>
      <c r="D38" s="31" t="s">
        <v>21</v>
      </c>
      <c r="E38" s="32">
        <f t="shared" si="0"/>
        <v>5326.09</v>
      </c>
    </row>
    <row r="39" spans="1:5">
      <c r="A39" s="90">
        <v>101</v>
      </c>
      <c r="B39" s="66">
        <v>69.17</v>
      </c>
      <c r="C39" s="91">
        <v>43007.390648148146</v>
      </c>
      <c r="D39" s="31" t="s">
        <v>21</v>
      </c>
      <c r="E39" s="32">
        <f t="shared" si="0"/>
        <v>6986.17</v>
      </c>
    </row>
    <row r="40" spans="1:5">
      <c r="A40" s="90">
        <v>70</v>
      </c>
      <c r="B40" s="66">
        <v>69.17</v>
      </c>
      <c r="C40" s="91">
        <v>43007.390648148146</v>
      </c>
      <c r="D40" s="31" t="s">
        <v>21</v>
      </c>
      <c r="E40" s="32">
        <f t="shared" si="0"/>
        <v>4841.9000000000005</v>
      </c>
    </row>
    <row r="41" spans="1:5">
      <c r="A41" s="90">
        <v>125</v>
      </c>
      <c r="B41" s="66">
        <v>69.31</v>
      </c>
      <c r="C41" s="91">
        <v>43007.391238425924</v>
      </c>
      <c r="D41" s="31" t="s">
        <v>21</v>
      </c>
      <c r="E41" s="32">
        <f t="shared" si="0"/>
        <v>8663.75</v>
      </c>
    </row>
    <row r="42" spans="1:5">
      <c r="A42" s="90">
        <v>113</v>
      </c>
      <c r="B42" s="66">
        <v>69.31</v>
      </c>
      <c r="C42" s="91">
        <v>43007.391481481478</v>
      </c>
      <c r="D42" s="31" t="s">
        <v>21</v>
      </c>
      <c r="E42" s="32">
        <f t="shared" si="0"/>
        <v>7832.0300000000007</v>
      </c>
    </row>
    <row r="43" spans="1:5">
      <c r="A43" s="90">
        <v>31</v>
      </c>
      <c r="B43" s="66">
        <v>69.33</v>
      </c>
      <c r="C43" s="91">
        <v>43007.392291666663</v>
      </c>
      <c r="D43" s="31" t="s">
        <v>21</v>
      </c>
      <c r="E43" s="32">
        <f t="shared" si="0"/>
        <v>2149.23</v>
      </c>
    </row>
    <row r="44" spans="1:5">
      <c r="A44" s="90">
        <v>81</v>
      </c>
      <c r="B44" s="66">
        <v>69.33</v>
      </c>
      <c r="C44" s="91">
        <v>43007.392291666663</v>
      </c>
      <c r="D44" s="31" t="s">
        <v>21</v>
      </c>
      <c r="E44" s="32">
        <f t="shared" si="0"/>
        <v>5615.73</v>
      </c>
    </row>
    <row r="45" spans="1:5">
      <c r="A45" s="90">
        <v>149</v>
      </c>
      <c r="B45" s="66">
        <v>69.33</v>
      </c>
      <c r="C45" s="91">
        <v>43007.393599537034</v>
      </c>
      <c r="D45" s="31" t="s">
        <v>21</v>
      </c>
      <c r="E45" s="32">
        <f t="shared" si="0"/>
        <v>10330.17</v>
      </c>
    </row>
    <row r="46" spans="1:5">
      <c r="A46" s="90">
        <v>114</v>
      </c>
      <c r="B46" s="66">
        <v>69.319999999999993</v>
      </c>
      <c r="C46" s="91">
        <v>43007.393807870372</v>
      </c>
      <c r="D46" s="31" t="s">
        <v>21</v>
      </c>
      <c r="E46" s="32">
        <f t="shared" si="0"/>
        <v>7902.48</v>
      </c>
    </row>
    <row r="47" spans="1:5">
      <c r="A47" s="90">
        <v>92</v>
      </c>
      <c r="B47" s="66">
        <v>69.319999999999993</v>
      </c>
      <c r="C47" s="91">
        <v>43007.393842592595</v>
      </c>
      <c r="D47" s="31" t="s">
        <v>21</v>
      </c>
      <c r="E47" s="32">
        <f t="shared" si="0"/>
        <v>6377.44</v>
      </c>
    </row>
    <row r="48" spans="1:5">
      <c r="A48" s="90">
        <v>12</v>
      </c>
      <c r="B48" s="66">
        <v>69.319999999999993</v>
      </c>
      <c r="C48" s="91">
        <v>43007.393842592595</v>
      </c>
      <c r="D48" s="31" t="s">
        <v>21</v>
      </c>
      <c r="E48" s="32">
        <f t="shared" si="0"/>
        <v>831.83999999999992</v>
      </c>
    </row>
    <row r="49" spans="1:5">
      <c r="A49" s="90">
        <v>100</v>
      </c>
      <c r="B49" s="66">
        <v>69.31</v>
      </c>
      <c r="C49" s="91">
        <v>43007.394236111111</v>
      </c>
      <c r="D49" s="31" t="s">
        <v>21</v>
      </c>
      <c r="E49" s="32">
        <f t="shared" si="0"/>
        <v>6931</v>
      </c>
    </row>
    <row r="50" spans="1:5">
      <c r="A50" s="90">
        <v>100</v>
      </c>
      <c r="B50" s="66">
        <v>69.34</v>
      </c>
      <c r="C50" s="91">
        <v>43007.394699074073</v>
      </c>
      <c r="D50" s="31" t="s">
        <v>21</v>
      </c>
      <c r="E50" s="32">
        <f t="shared" si="0"/>
        <v>6934</v>
      </c>
    </row>
    <row r="51" spans="1:5">
      <c r="A51" s="90">
        <v>160</v>
      </c>
      <c r="B51" s="66">
        <v>69.39</v>
      </c>
      <c r="C51" s="91">
        <v>43007.39638888889</v>
      </c>
      <c r="D51" s="31" t="s">
        <v>21</v>
      </c>
      <c r="E51" s="32">
        <f t="shared" si="0"/>
        <v>11102.4</v>
      </c>
    </row>
    <row r="52" spans="1:5">
      <c r="A52" s="90">
        <v>125</v>
      </c>
      <c r="B52" s="66">
        <v>69.39</v>
      </c>
      <c r="C52" s="91">
        <v>43007.39638888889</v>
      </c>
      <c r="D52" s="31" t="s">
        <v>21</v>
      </c>
      <c r="E52" s="32">
        <f t="shared" si="0"/>
        <v>8673.75</v>
      </c>
    </row>
    <row r="53" spans="1:5">
      <c r="A53" s="90">
        <v>178</v>
      </c>
      <c r="B53" s="66">
        <v>69.3</v>
      </c>
      <c r="C53" s="91">
        <v>43007.39707175926</v>
      </c>
      <c r="D53" s="31" t="s">
        <v>21</v>
      </c>
      <c r="E53" s="32">
        <f t="shared" si="0"/>
        <v>12335.4</v>
      </c>
    </row>
    <row r="54" spans="1:5">
      <c r="A54" s="90">
        <v>23</v>
      </c>
      <c r="B54" s="66">
        <v>69.290000000000006</v>
      </c>
      <c r="C54" s="91">
        <v>43007.398055555554</v>
      </c>
      <c r="D54" s="31" t="s">
        <v>21</v>
      </c>
      <c r="E54" s="32">
        <f t="shared" si="0"/>
        <v>1593.67</v>
      </c>
    </row>
    <row r="55" spans="1:5">
      <c r="A55" s="90">
        <v>53</v>
      </c>
      <c r="B55" s="66">
        <v>69.290000000000006</v>
      </c>
      <c r="C55" s="91">
        <v>43007.398055555554</v>
      </c>
      <c r="D55" s="31" t="s">
        <v>21</v>
      </c>
      <c r="E55" s="32">
        <f t="shared" si="0"/>
        <v>3672.3700000000003</v>
      </c>
    </row>
    <row r="56" spans="1:5">
      <c r="A56" s="90">
        <v>113</v>
      </c>
      <c r="B56" s="66">
        <v>69.290000000000006</v>
      </c>
      <c r="C56" s="91">
        <v>43007.398055555554</v>
      </c>
      <c r="D56" s="31" t="s">
        <v>21</v>
      </c>
      <c r="E56" s="32">
        <f t="shared" si="0"/>
        <v>7829.77</v>
      </c>
    </row>
    <row r="57" spans="1:5">
      <c r="A57" s="90">
        <v>23</v>
      </c>
      <c r="B57" s="66">
        <v>69.3</v>
      </c>
      <c r="C57" s="91">
        <v>43007.398692129631</v>
      </c>
      <c r="D57" s="31" t="s">
        <v>21</v>
      </c>
      <c r="E57" s="32">
        <f t="shared" si="0"/>
        <v>1593.8999999999999</v>
      </c>
    </row>
    <row r="58" spans="1:5">
      <c r="A58" s="90">
        <v>50</v>
      </c>
      <c r="B58" s="66">
        <v>69.3</v>
      </c>
      <c r="C58" s="91">
        <v>43007.398692129631</v>
      </c>
      <c r="D58" s="31" t="s">
        <v>21</v>
      </c>
      <c r="E58" s="32">
        <f t="shared" si="0"/>
        <v>3465</v>
      </c>
    </row>
    <row r="59" spans="1:5">
      <c r="A59" s="90">
        <v>123</v>
      </c>
      <c r="B59" s="66">
        <v>69.3</v>
      </c>
      <c r="C59" s="91">
        <v>43007.398692129631</v>
      </c>
      <c r="D59" s="31" t="s">
        <v>21</v>
      </c>
      <c r="E59" s="32">
        <f t="shared" si="0"/>
        <v>8523.9</v>
      </c>
    </row>
    <row r="60" spans="1:5">
      <c r="A60" s="90">
        <v>100</v>
      </c>
      <c r="B60" s="66">
        <v>69.23</v>
      </c>
      <c r="C60" s="91">
        <v>43007.399641203701</v>
      </c>
      <c r="D60" s="31" t="s">
        <v>21</v>
      </c>
      <c r="E60" s="32">
        <f t="shared" si="0"/>
        <v>6923</v>
      </c>
    </row>
    <row r="61" spans="1:5">
      <c r="A61" s="90">
        <v>35</v>
      </c>
      <c r="B61" s="66">
        <v>69.23</v>
      </c>
      <c r="C61" s="91">
        <v>43007.399641203701</v>
      </c>
      <c r="D61" s="31" t="s">
        <v>21</v>
      </c>
      <c r="E61" s="32">
        <f t="shared" si="0"/>
        <v>2423.0500000000002</v>
      </c>
    </row>
    <row r="62" spans="1:5">
      <c r="A62" s="90">
        <v>114</v>
      </c>
      <c r="B62" s="66">
        <v>69.2</v>
      </c>
      <c r="C62" s="91">
        <v>43007.400347222225</v>
      </c>
      <c r="D62" s="31" t="s">
        <v>21</v>
      </c>
      <c r="E62" s="32">
        <f t="shared" si="0"/>
        <v>7888.8</v>
      </c>
    </row>
    <row r="63" spans="1:5">
      <c r="A63" s="90">
        <v>73</v>
      </c>
      <c r="B63" s="66">
        <v>69.2</v>
      </c>
      <c r="C63" s="91">
        <v>43007.401076388887</v>
      </c>
      <c r="D63" s="31" t="s">
        <v>21</v>
      </c>
      <c r="E63" s="32">
        <f t="shared" si="0"/>
        <v>5051.6000000000004</v>
      </c>
    </row>
    <row r="64" spans="1:5">
      <c r="A64" s="90">
        <v>82</v>
      </c>
      <c r="B64" s="66">
        <v>69.2</v>
      </c>
      <c r="C64" s="91">
        <v>43007.401076388887</v>
      </c>
      <c r="D64" s="31" t="s">
        <v>21</v>
      </c>
      <c r="E64" s="32">
        <f t="shared" si="0"/>
        <v>5674.4000000000005</v>
      </c>
    </row>
    <row r="65" spans="1:5">
      <c r="A65" s="90">
        <v>103</v>
      </c>
      <c r="B65" s="66">
        <v>69.17</v>
      </c>
      <c r="C65" s="91">
        <v>43007.403136574074</v>
      </c>
      <c r="D65" s="31" t="s">
        <v>21</v>
      </c>
      <c r="E65" s="32">
        <f t="shared" si="0"/>
        <v>7124.51</v>
      </c>
    </row>
    <row r="66" spans="1:5">
      <c r="A66" s="90">
        <v>101</v>
      </c>
      <c r="B66" s="66">
        <v>69.14</v>
      </c>
      <c r="C66" s="91">
        <v>43007.403807870367</v>
      </c>
      <c r="D66" s="31" t="s">
        <v>21</v>
      </c>
      <c r="E66" s="32">
        <f t="shared" ref="E66:E129" si="1">+A66*B66</f>
        <v>6983.14</v>
      </c>
    </row>
    <row r="67" spans="1:5">
      <c r="A67" s="90">
        <v>100</v>
      </c>
      <c r="B67" s="66">
        <v>69.16</v>
      </c>
      <c r="C67" s="91">
        <v>43007.404618055552</v>
      </c>
      <c r="D67" s="31" t="s">
        <v>21</v>
      </c>
      <c r="E67" s="32">
        <f t="shared" si="1"/>
        <v>6916</v>
      </c>
    </row>
    <row r="68" spans="1:5">
      <c r="A68" s="90">
        <v>104</v>
      </c>
      <c r="B68" s="66">
        <v>69.13</v>
      </c>
      <c r="C68" s="91">
        <v>43007.408067129632</v>
      </c>
      <c r="D68" s="31" t="s">
        <v>21</v>
      </c>
      <c r="E68" s="32">
        <f t="shared" si="1"/>
        <v>7189.5199999999995</v>
      </c>
    </row>
    <row r="69" spans="1:5">
      <c r="A69" s="90">
        <v>314</v>
      </c>
      <c r="B69" s="66">
        <v>69.22</v>
      </c>
      <c r="C69" s="91">
        <v>43007.40965277778</v>
      </c>
      <c r="D69" s="31" t="s">
        <v>21</v>
      </c>
      <c r="E69" s="32">
        <f t="shared" si="1"/>
        <v>21735.079999999998</v>
      </c>
    </row>
    <row r="70" spans="1:5">
      <c r="A70" s="90">
        <v>122</v>
      </c>
      <c r="B70" s="66">
        <v>69.2</v>
      </c>
      <c r="C70" s="91">
        <v>43007.41002314815</v>
      </c>
      <c r="D70" s="31" t="s">
        <v>21</v>
      </c>
      <c r="E70" s="32">
        <f t="shared" si="1"/>
        <v>8442.4</v>
      </c>
    </row>
    <row r="71" spans="1:5">
      <c r="A71" s="90">
        <v>82</v>
      </c>
      <c r="B71" s="66">
        <v>69.2</v>
      </c>
      <c r="C71" s="91">
        <v>43007.41207175926</v>
      </c>
      <c r="D71" s="31" t="s">
        <v>21</v>
      </c>
      <c r="E71" s="32">
        <f t="shared" si="1"/>
        <v>5674.4000000000005</v>
      </c>
    </row>
    <row r="72" spans="1:5">
      <c r="A72" s="90">
        <v>93</v>
      </c>
      <c r="B72" s="66">
        <v>69.150000000000006</v>
      </c>
      <c r="C72" s="91">
        <v>43007.412175925929</v>
      </c>
      <c r="D72" s="31" t="s">
        <v>21</v>
      </c>
      <c r="E72" s="32">
        <f t="shared" si="1"/>
        <v>6430.9500000000007</v>
      </c>
    </row>
    <row r="73" spans="1:5">
      <c r="A73" s="90">
        <v>63</v>
      </c>
      <c r="B73" s="66">
        <v>69.180000000000007</v>
      </c>
      <c r="C73" s="91">
        <v>43007.413807870369</v>
      </c>
      <c r="D73" s="31" t="s">
        <v>21</v>
      </c>
      <c r="E73" s="32">
        <f t="shared" si="1"/>
        <v>4358.34</v>
      </c>
    </row>
    <row r="74" spans="1:5">
      <c r="A74" s="90">
        <v>62</v>
      </c>
      <c r="B74" s="66">
        <v>69.180000000000007</v>
      </c>
      <c r="C74" s="91">
        <v>43007.413807870369</v>
      </c>
      <c r="D74" s="31" t="s">
        <v>21</v>
      </c>
      <c r="E74" s="32">
        <f t="shared" si="1"/>
        <v>4289.1600000000008</v>
      </c>
    </row>
    <row r="75" spans="1:5">
      <c r="A75" s="90">
        <v>40</v>
      </c>
      <c r="B75" s="66">
        <v>69.150000000000006</v>
      </c>
      <c r="C75" s="91">
        <v>43007.415659722225</v>
      </c>
      <c r="D75" s="31" t="s">
        <v>21</v>
      </c>
      <c r="E75" s="32">
        <f t="shared" si="1"/>
        <v>2766</v>
      </c>
    </row>
    <row r="76" spans="1:5">
      <c r="A76" s="90">
        <v>62</v>
      </c>
      <c r="B76" s="66">
        <v>69.150000000000006</v>
      </c>
      <c r="C76" s="91">
        <v>43007.415659722225</v>
      </c>
      <c r="D76" s="31" t="s">
        <v>21</v>
      </c>
      <c r="E76" s="32">
        <f t="shared" si="1"/>
        <v>4287.3</v>
      </c>
    </row>
    <row r="77" spans="1:5">
      <c r="A77" s="90">
        <v>154</v>
      </c>
      <c r="B77" s="66">
        <v>69.09</v>
      </c>
      <c r="C77" s="91">
        <v>43007.417893518519</v>
      </c>
      <c r="D77" s="31" t="s">
        <v>21</v>
      </c>
      <c r="E77" s="32">
        <f t="shared" si="1"/>
        <v>10639.86</v>
      </c>
    </row>
    <row r="78" spans="1:5">
      <c r="A78" s="90">
        <v>500</v>
      </c>
      <c r="B78" s="66">
        <v>69.11</v>
      </c>
      <c r="C78" s="91">
        <v>43007.418287037035</v>
      </c>
      <c r="D78" s="31" t="s">
        <v>21</v>
      </c>
      <c r="E78" s="32">
        <f t="shared" si="1"/>
        <v>34555</v>
      </c>
    </row>
    <row r="79" spans="1:5">
      <c r="A79" s="90">
        <v>500</v>
      </c>
      <c r="B79" s="66">
        <v>69.11</v>
      </c>
      <c r="C79" s="91">
        <v>43007.418287037035</v>
      </c>
      <c r="D79" s="31" t="s">
        <v>21</v>
      </c>
      <c r="E79" s="32">
        <f t="shared" si="1"/>
        <v>34555</v>
      </c>
    </row>
    <row r="80" spans="1:5">
      <c r="A80" s="90">
        <v>43</v>
      </c>
      <c r="B80" s="66">
        <v>69.11</v>
      </c>
      <c r="C80" s="91">
        <v>43007.418287037035</v>
      </c>
      <c r="D80" s="31" t="s">
        <v>21</v>
      </c>
      <c r="E80" s="32">
        <f t="shared" si="1"/>
        <v>2971.73</v>
      </c>
    </row>
    <row r="81" spans="1:5">
      <c r="A81" s="90">
        <v>500</v>
      </c>
      <c r="B81" s="66">
        <v>69.11</v>
      </c>
      <c r="C81" s="91">
        <v>43007.418287037035</v>
      </c>
      <c r="D81" s="31" t="s">
        <v>21</v>
      </c>
      <c r="E81" s="32">
        <f t="shared" si="1"/>
        <v>34555</v>
      </c>
    </row>
    <row r="82" spans="1:5">
      <c r="A82" s="90">
        <v>43</v>
      </c>
      <c r="B82" s="66">
        <v>69.11</v>
      </c>
      <c r="C82" s="91">
        <v>43007.418287037035</v>
      </c>
      <c r="D82" s="31" t="s">
        <v>21</v>
      </c>
      <c r="E82" s="32">
        <f t="shared" si="1"/>
        <v>2971.73</v>
      </c>
    </row>
    <row r="83" spans="1:5">
      <c r="A83" s="90">
        <v>282</v>
      </c>
      <c r="B83" s="66">
        <v>69.11</v>
      </c>
      <c r="C83" s="91">
        <v>43007.418287037035</v>
      </c>
      <c r="D83" s="31" t="s">
        <v>21</v>
      </c>
      <c r="E83" s="32">
        <f t="shared" si="1"/>
        <v>19489.02</v>
      </c>
    </row>
    <row r="84" spans="1:5">
      <c r="A84" s="90">
        <v>100</v>
      </c>
      <c r="B84" s="66">
        <v>69.11</v>
      </c>
      <c r="C84" s="91">
        <v>43007.418287037035</v>
      </c>
      <c r="D84" s="31" t="s">
        <v>21</v>
      </c>
      <c r="E84" s="32">
        <f t="shared" si="1"/>
        <v>6911</v>
      </c>
    </row>
    <row r="85" spans="1:5">
      <c r="A85" s="90">
        <v>118</v>
      </c>
      <c r="B85" s="66">
        <v>69.11</v>
      </c>
      <c r="C85" s="91">
        <v>43007.418287037035</v>
      </c>
      <c r="D85" s="31" t="s">
        <v>21</v>
      </c>
      <c r="E85" s="32">
        <f t="shared" si="1"/>
        <v>8154.98</v>
      </c>
    </row>
    <row r="86" spans="1:5">
      <c r="A86" s="90">
        <v>100</v>
      </c>
      <c r="B86" s="66">
        <v>69.11</v>
      </c>
      <c r="C86" s="91">
        <v>43007.418287037035</v>
      </c>
      <c r="D86" s="31" t="s">
        <v>21</v>
      </c>
      <c r="E86" s="32">
        <f t="shared" si="1"/>
        <v>6911</v>
      </c>
    </row>
    <row r="87" spans="1:5">
      <c r="A87" s="90">
        <v>500</v>
      </c>
      <c r="B87" s="66">
        <v>69.11</v>
      </c>
      <c r="C87" s="91">
        <v>43007.418287037035</v>
      </c>
      <c r="D87" s="31" t="s">
        <v>21</v>
      </c>
      <c r="E87" s="32">
        <f t="shared" si="1"/>
        <v>34555</v>
      </c>
    </row>
    <row r="88" spans="1:5">
      <c r="A88" s="90">
        <v>88</v>
      </c>
      <c r="B88" s="66">
        <v>69.11</v>
      </c>
      <c r="C88" s="91">
        <v>43007.418287037035</v>
      </c>
      <c r="D88" s="31" t="s">
        <v>21</v>
      </c>
      <c r="E88" s="32">
        <f t="shared" si="1"/>
        <v>6081.68</v>
      </c>
    </row>
    <row r="89" spans="1:5">
      <c r="A89" s="90">
        <v>65</v>
      </c>
      <c r="B89" s="66">
        <v>69.150000000000006</v>
      </c>
      <c r="C89" s="91">
        <v>43007.41851851852</v>
      </c>
      <c r="D89" s="31" t="s">
        <v>21</v>
      </c>
      <c r="E89" s="32">
        <f t="shared" si="1"/>
        <v>4494.75</v>
      </c>
    </row>
    <row r="90" spans="1:5">
      <c r="A90" s="90">
        <v>150</v>
      </c>
      <c r="B90" s="66">
        <v>69.150000000000006</v>
      </c>
      <c r="C90" s="91">
        <v>43007.41851851852</v>
      </c>
      <c r="D90" s="31" t="s">
        <v>21</v>
      </c>
      <c r="E90" s="32">
        <f t="shared" si="1"/>
        <v>10372.5</v>
      </c>
    </row>
    <row r="91" spans="1:5">
      <c r="A91" s="90">
        <v>100</v>
      </c>
      <c r="B91" s="66">
        <v>69.150000000000006</v>
      </c>
      <c r="C91" s="91">
        <v>43007.41851851852</v>
      </c>
      <c r="D91" s="31" t="s">
        <v>21</v>
      </c>
      <c r="E91" s="32">
        <f t="shared" si="1"/>
        <v>6915.0000000000009</v>
      </c>
    </row>
    <row r="92" spans="1:5">
      <c r="A92" s="90">
        <v>74</v>
      </c>
      <c r="B92" s="66">
        <v>69.14</v>
      </c>
      <c r="C92" s="91">
        <v>43007.418877314813</v>
      </c>
      <c r="D92" s="31" t="s">
        <v>21</v>
      </c>
      <c r="E92" s="32">
        <f t="shared" si="1"/>
        <v>5116.3599999999997</v>
      </c>
    </row>
    <row r="93" spans="1:5">
      <c r="A93" s="90">
        <v>40</v>
      </c>
      <c r="B93" s="66">
        <v>69.14</v>
      </c>
      <c r="C93" s="91">
        <v>43007.418877314813</v>
      </c>
      <c r="D93" s="31" t="s">
        <v>21</v>
      </c>
      <c r="E93" s="32">
        <f t="shared" si="1"/>
        <v>2765.6</v>
      </c>
    </row>
    <row r="94" spans="1:5">
      <c r="A94" s="90">
        <v>112</v>
      </c>
      <c r="B94" s="66">
        <v>69.14</v>
      </c>
      <c r="C94" s="91">
        <v>43007.418877314813</v>
      </c>
      <c r="D94" s="31" t="s">
        <v>21</v>
      </c>
      <c r="E94" s="32">
        <f t="shared" si="1"/>
        <v>7743.68</v>
      </c>
    </row>
    <row r="95" spans="1:5">
      <c r="A95" s="90">
        <v>80</v>
      </c>
      <c r="B95" s="66">
        <v>69.14</v>
      </c>
      <c r="C95" s="91">
        <v>43007.419409722221</v>
      </c>
      <c r="D95" s="31" t="s">
        <v>21</v>
      </c>
      <c r="E95" s="32">
        <f t="shared" si="1"/>
        <v>5531.2</v>
      </c>
    </row>
    <row r="96" spans="1:5">
      <c r="A96" s="90">
        <v>18</v>
      </c>
      <c r="B96" s="66">
        <v>69.14</v>
      </c>
      <c r="C96" s="91">
        <v>43007.419409722221</v>
      </c>
      <c r="D96" s="31" t="s">
        <v>21</v>
      </c>
      <c r="E96" s="32">
        <f t="shared" si="1"/>
        <v>1244.52</v>
      </c>
    </row>
    <row r="97" spans="1:5">
      <c r="A97" s="90">
        <v>146</v>
      </c>
      <c r="B97" s="66">
        <v>69.08</v>
      </c>
      <c r="C97" s="91">
        <v>43007.420844907407</v>
      </c>
      <c r="D97" s="31" t="s">
        <v>21</v>
      </c>
      <c r="E97" s="32">
        <f t="shared" si="1"/>
        <v>10085.68</v>
      </c>
    </row>
    <row r="98" spans="1:5">
      <c r="A98" s="90">
        <v>100</v>
      </c>
      <c r="B98" s="66">
        <v>69.069999999999993</v>
      </c>
      <c r="C98" s="91">
        <v>43007.421701388892</v>
      </c>
      <c r="D98" s="31" t="s">
        <v>21</v>
      </c>
      <c r="E98" s="32">
        <f t="shared" si="1"/>
        <v>6906.9999999999991</v>
      </c>
    </row>
    <row r="99" spans="1:5">
      <c r="A99" s="90">
        <v>80</v>
      </c>
      <c r="B99" s="66">
        <v>69.069999999999993</v>
      </c>
      <c r="C99" s="91">
        <v>43007.421701388892</v>
      </c>
      <c r="D99" s="31" t="s">
        <v>21</v>
      </c>
      <c r="E99" s="32">
        <f t="shared" si="1"/>
        <v>5525.5999999999995</v>
      </c>
    </row>
    <row r="100" spans="1:5">
      <c r="A100" s="90">
        <v>149</v>
      </c>
      <c r="B100" s="66">
        <v>69.05</v>
      </c>
      <c r="C100" s="91">
        <v>43007.422384259262</v>
      </c>
      <c r="D100" s="31" t="s">
        <v>21</v>
      </c>
      <c r="E100" s="32">
        <f t="shared" si="1"/>
        <v>10288.449999999999</v>
      </c>
    </row>
    <row r="101" spans="1:5">
      <c r="A101" s="90">
        <v>64</v>
      </c>
      <c r="B101" s="66">
        <v>69.05</v>
      </c>
      <c r="C101" s="91">
        <v>43007.422384259262</v>
      </c>
      <c r="D101" s="31" t="s">
        <v>21</v>
      </c>
      <c r="E101" s="32">
        <f t="shared" si="1"/>
        <v>4419.2</v>
      </c>
    </row>
    <row r="102" spans="1:5">
      <c r="A102" s="90">
        <v>92</v>
      </c>
      <c r="B102" s="66">
        <v>69.069999999999993</v>
      </c>
      <c r="C102" s="91">
        <v>43007.423449074071</v>
      </c>
      <c r="D102" s="31" t="s">
        <v>21</v>
      </c>
      <c r="E102" s="32">
        <f t="shared" si="1"/>
        <v>6354.44</v>
      </c>
    </row>
    <row r="103" spans="1:5">
      <c r="A103" s="90">
        <v>89</v>
      </c>
      <c r="B103" s="66">
        <v>69.099999999999994</v>
      </c>
      <c r="C103" s="91">
        <v>43007.42386574074</v>
      </c>
      <c r="D103" s="31" t="s">
        <v>21</v>
      </c>
      <c r="E103" s="32">
        <f t="shared" si="1"/>
        <v>6149.9</v>
      </c>
    </row>
    <row r="104" spans="1:5">
      <c r="A104" s="90">
        <v>34</v>
      </c>
      <c r="B104" s="66">
        <v>69.13</v>
      </c>
      <c r="C104" s="91">
        <v>43007.424502314818</v>
      </c>
      <c r="D104" s="31" t="s">
        <v>21</v>
      </c>
      <c r="E104" s="32">
        <f t="shared" si="1"/>
        <v>2350.42</v>
      </c>
    </row>
    <row r="105" spans="1:5">
      <c r="A105" s="90">
        <v>29</v>
      </c>
      <c r="B105" s="66">
        <v>69.12</v>
      </c>
      <c r="C105" s="91">
        <v>43007.424837962964</v>
      </c>
      <c r="D105" s="31" t="s">
        <v>21</v>
      </c>
      <c r="E105" s="32">
        <f t="shared" si="1"/>
        <v>2004.48</v>
      </c>
    </row>
    <row r="106" spans="1:5">
      <c r="A106" s="90">
        <v>46</v>
      </c>
      <c r="B106" s="66">
        <v>69.12</v>
      </c>
      <c r="C106" s="91">
        <v>43007.424837962964</v>
      </c>
      <c r="D106" s="31" t="s">
        <v>21</v>
      </c>
      <c r="E106" s="32">
        <f t="shared" si="1"/>
        <v>3179.5200000000004</v>
      </c>
    </row>
    <row r="107" spans="1:5">
      <c r="A107" s="90">
        <v>80</v>
      </c>
      <c r="B107" s="66">
        <v>69.099999999999994</v>
      </c>
      <c r="C107" s="91">
        <v>43007.42628472222</v>
      </c>
      <c r="D107" s="31" t="s">
        <v>21</v>
      </c>
      <c r="E107" s="32">
        <f t="shared" si="1"/>
        <v>5528</v>
      </c>
    </row>
    <row r="108" spans="1:5">
      <c r="A108" s="90">
        <v>1</v>
      </c>
      <c r="B108" s="66">
        <v>69.099999999999994</v>
      </c>
      <c r="C108" s="91">
        <v>43007.42628472222</v>
      </c>
      <c r="D108" s="31" t="s">
        <v>21</v>
      </c>
      <c r="E108" s="32">
        <f t="shared" si="1"/>
        <v>69.099999999999994</v>
      </c>
    </row>
    <row r="109" spans="1:5">
      <c r="A109" s="90">
        <v>262</v>
      </c>
      <c r="B109" s="66">
        <v>69.09</v>
      </c>
      <c r="C109" s="91">
        <v>43007.428530092591</v>
      </c>
      <c r="D109" s="31" t="s">
        <v>21</v>
      </c>
      <c r="E109" s="32">
        <f t="shared" si="1"/>
        <v>18101.580000000002</v>
      </c>
    </row>
    <row r="110" spans="1:5">
      <c r="A110" s="90">
        <v>100</v>
      </c>
      <c r="B110" s="66">
        <v>69.13</v>
      </c>
      <c r="C110" s="91">
        <v>43007.428703703707</v>
      </c>
      <c r="D110" s="31" t="s">
        <v>21</v>
      </c>
      <c r="E110" s="32">
        <f t="shared" si="1"/>
        <v>6913</v>
      </c>
    </row>
    <row r="111" spans="1:5">
      <c r="A111" s="90">
        <v>80</v>
      </c>
      <c r="B111" s="66">
        <v>69.13</v>
      </c>
      <c r="C111" s="91">
        <v>43007.428703703707</v>
      </c>
      <c r="D111" s="31" t="s">
        <v>21</v>
      </c>
      <c r="E111" s="32">
        <f t="shared" si="1"/>
        <v>5530.4</v>
      </c>
    </row>
    <row r="112" spans="1:5">
      <c r="A112" s="90">
        <v>80</v>
      </c>
      <c r="B112" s="66">
        <v>69.23</v>
      </c>
      <c r="C112" s="91">
        <v>43007.429849537039</v>
      </c>
      <c r="D112" s="31" t="s">
        <v>21</v>
      </c>
      <c r="E112" s="32">
        <f t="shared" si="1"/>
        <v>5538.4000000000005</v>
      </c>
    </row>
    <row r="113" spans="1:5">
      <c r="A113" s="90">
        <v>150</v>
      </c>
      <c r="B113" s="66">
        <v>69.23</v>
      </c>
      <c r="C113" s="91">
        <v>43007.429849537039</v>
      </c>
      <c r="D113" s="31" t="s">
        <v>21</v>
      </c>
      <c r="E113" s="32">
        <f t="shared" si="1"/>
        <v>10384.5</v>
      </c>
    </row>
    <row r="114" spans="1:5">
      <c r="A114" s="90">
        <v>66</v>
      </c>
      <c r="B114" s="66">
        <v>69.260000000000005</v>
      </c>
      <c r="C114" s="91">
        <v>43007.430358796293</v>
      </c>
      <c r="D114" s="31" t="s">
        <v>21</v>
      </c>
      <c r="E114" s="32">
        <f t="shared" si="1"/>
        <v>4571.1600000000008</v>
      </c>
    </row>
    <row r="115" spans="1:5">
      <c r="A115" s="90">
        <v>226</v>
      </c>
      <c r="B115" s="66">
        <v>69.260000000000005</v>
      </c>
      <c r="C115" s="91">
        <v>43007.43074074074</v>
      </c>
      <c r="D115" s="31" t="s">
        <v>21</v>
      </c>
      <c r="E115" s="32">
        <f t="shared" si="1"/>
        <v>15652.760000000002</v>
      </c>
    </row>
    <row r="116" spans="1:5">
      <c r="A116" s="90">
        <v>118</v>
      </c>
      <c r="B116" s="66">
        <v>69.260000000000005</v>
      </c>
      <c r="C116" s="91">
        <v>43007.430868055555</v>
      </c>
      <c r="D116" s="31" t="s">
        <v>21</v>
      </c>
      <c r="E116" s="32">
        <f t="shared" si="1"/>
        <v>8172.68</v>
      </c>
    </row>
    <row r="117" spans="1:5">
      <c r="A117" s="90">
        <v>106</v>
      </c>
      <c r="B117" s="66">
        <v>69.260000000000005</v>
      </c>
      <c r="C117" s="91">
        <v>43007.431296296294</v>
      </c>
      <c r="D117" s="31" t="s">
        <v>21</v>
      </c>
      <c r="E117" s="32">
        <f t="shared" si="1"/>
        <v>7341.56</v>
      </c>
    </row>
    <row r="118" spans="1:5">
      <c r="A118" s="90">
        <v>95</v>
      </c>
      <c r="B118" s="66">
        <v>69.22</v>
      </c>
      <c r="C118" s="91">
        <v>43007.431631944448</v>
      </c>
      <c r="D118" s="31" t="s">
        <v>21</v>
      </c>
      <c r="E118" s="32">
        <f t="shared" si="1"/>
        <v>6575.9</v>
      </c>
    </row>
    <row r="119" spans="1:5">
      <c r="A119" s="90">
        <v>121</v>
      </c>
      <c r="B119" s="66">
        <v>69.2</v>
      </c>
      <c r="C119" s="91">
        <v>43007.434479166666</v>
      </c>
      <c r="D119" s="31" t="s">
        <v>21</v>
      </c>
      <c r="E119" s="32">
        <f t="shared" si="1"/>
        <v>8373.2000000000007</v>
      </c>
    </row>
    <row r="120" spans="1:5">
      <c r="A120" s="90">
        <v>80</v>
      </c>
      <c r="B120" s="66">
        <v>69.180000000000007</v>
      </c>
      <c r="C120" s="91">
        <v>43007.43608796296</v>
      </c>
      <c r="D120" s="31" t="s">
        <v>21</v>
      </c>
      <c r="E120" s="32">
        <f t="shared" si="1"/>
        <v>5534.4000000000005</v>
      </c>
    </row>
    <row r="121" spans="1:5">
      <c r="A121" s="90">
        <v>81</v>
      </c>
      <c r="B121" s="66">
        <v>69.17</v>
      </c>
      <c r="C121" s="91">
        <v>43007.43891203704</v>
      </c>
      <c r="D121" s="31" t="s">
        <v>21</v>
      </c>
      <c r="E121" s="32">
        <f t="shared" si="1"/>
        <v>5602.77</v>
      </c>
    </row>
    <row r="122" spans="1:5">
      <c r="A122" s="90">
        <v>96</v>
      </c>
      <c r="B122" s="66">
        <v>69.17</v>
      </c>
      <c r="C122" s="91">
        <v>43007.43891203704</v>
      </c>
      <c r="D122" s="31" t="s">
        <v>21</v>
      </c>
      <c r="E122" s="32">
        <f t="shared" si="1"/>
        <v>6640.32</v>
      </c>
    </row>
    <row r="123" spans="1:5">
      <c r="A123" s="90">
        <v>94</v>
      </c>
      <c r="B123" s="66">
        <v>69.12</v>
      </c>
      <c r="C123" s="91">
        <v>43007.440659722219</v>
      </c>
      <c r="D123" s="31" t="s">
        <v>21</v>
      </c>
      <c r="E123" s="32">
        <f t="shared" si="1"/>
        <v>6497.2800000000007</v>
      </c>
    </row>
    <row r="124" spans="1:5">
      <c r="A124" s="90">
        <v>150</v>
      </c>
      <c r="B124" s="66">
        <v>69.14</v>
      </c>
      <c r="C124" s="91">
        <v>43007.441944444443</v>
      </c>
      <c r="D124" s="31" t="s">
        <v>21</v>
      </c>
      <c r="E124" s="32">
        <f t="shared" si="1"/>
        <v>10371</v>
      </c>
    </row>
    <row r="125" spans="1:5">
      <c r="A125" s="90">
        <v>5</v>
      </c>
      <c r="B125" s="66">
        <v>69.14</v>
      </c>
      <c r="C125" s="91">
        <v>43007.441944444443</v>
      </c>
      <c r="D125" s="31" t="s">
        <v>21</v>
      </c>
      <c r="E125" s="32">
        <f t="shared" si="1"/>
        <v>345.7</v>
      </c>
    </row>
    <row r="126" spans="1:5">
      <c r="A126" s="90">
        <v>84</v>
      </c>
      <c r="B126" s="66">
        <v>69.150000000000006</v>
      </c>
      <c r="C126" s="91">
        <v>43007.44321759259</v>
      </c>
      <c r="D126" s="31" t="s">
        <v>21</v>
      </c>
      <c r="E126" s="32">
        <f t="shared" si="1"/>
        <v>5808.6</v>
      </c>
    </row>
    <row r="127" spans="1:5">
      <c r="A127" s="90">
        <v>86</v>
      </c>
      <c r="B127" s="66">
        <v>69.16</v>
      </c>
      <c r="C127" s="91">
        <v>43007.445636574077</v>
      </c>
      <c r="D127" s="31" t="s">
        <v>21</v>
      </c>
      <c r="E127" s="32">
        <f t="shared" si="1"/>
        <v>5947.7599999999993</v>
      </c>
    </row>
    <row r="128" spans="1:5">
      <c r="A128" s="90">
        <v>121</v>
      </c>
      <c r="B128" s="66">
        <v>69.099999999999994</v>
      </c>
      <c r="C128" s="91">
        <v>43007.446655092594</v>
      </c>
      <c r="D128" s="31" t="s">
        <v>21</v>
      </c>
      <c r="E128" s="32">
        <f t="shared" si="1"/>
        <v>8361.0999999999985</v>
      </c>
    </row>
    <row r="129" spans="1:5">
      <c r="A129" s="90">
        <v>71</v>
      </c>
      <c r="B129" s="66">
        <v>69.09</v>
      </c>
      <c r="C129" s="91">
        <v>43007.448819444442</v>
      </c>
      <c r="D129" s="31" t="s">
        <v>21</v>
      </c>
      <c r="E129" s="32">
        <f t="shared" si="1"/>
        <v>4905.3900000000003</v>
      </c>
    </row>
    <row r="130" spans="1:5">
      <c r="A130" s="90">
        <v>95</v>
      </c>
      <c r="B130" s="66">
        <v>69.06</v>
      </c>
      <c r="C130" s="91">
        <v>43007.449456018519</v>
      </c>
      <c r="D130" s="31" t="s">
        <v>21</v>
      </c>
      <c r="E130" s="32">
        <f t="shared" ref="E130:E193" si="2">+A130*B130</f>
        <v>6560.7</v>
      </c>
    </row>
    <row r="131" spans="1:5">
      <c r="A131" s="90">
        <v>89</v>
      </c>
      <c r="B131" s="66">
        <v>69.06</v>
      </c>
      <c r="C131" s="91">
        <v>43007.450833333336</v>
      </c>
      <c r="D131" s="31" t="s">
        <v>21</v>
      </c>
      <c r="E131" s="32">
        <f t="shared" si="2"/>
        <v>6146.34</v>
      </c>
    </row>
    <row r="132" spans="1:5">
      <c r="A132" s="90">
        <v>170</v>
      </c>
      <c r="B132" s="66">
        <v>69.06</v>
      </c>
      <c r="C132" s="91">
        <v>43007.453136574077</v>
      </c>
      <c r="D132" s="31" t="s">
        <v>21</v>
      </c>
      <c r="E132" s="32">
        <f t="shared" si="2"/>
        <v>11740.2</v>
      </c>
    </row>
    <row r="133" spans="1:5">
      <c r="A133" s="90">
        <v>100</v>
      </c>
      <c r="B133" s="66">
        <v>69.06</v>
      </c>
      <c r="C133" s="91">
        <v>43007.453148148146</v>
      </c>
      <c r="D133" s="31" t="s">
        <v>21</v>
      </c>
      <c r="E133" s="32">
        <f t="shared" si="2"/>
        <v>6906</v>
      </c>
    </row>
    <row r="134" spans="1:5">
      <c r="A134" s="90">
        <v>71</v>
      </c>
      <c r="B134" s="66">
        <v>69.06</v>
      </c>
      <c r="C134" s="91">
        <v>43007.453148148146</v>
      </c>
      <c r="D134" s="31" t="s">
        <v>21</v>
      </c>
      <c r="E134" s="32">
        <f t="shared" si="2"/>
        <v>4903.26</v>
      </c>
    </row>
    <row r="135" spans="1:5">
      <c r="A135" s="90">
        <v>18</v>
      </c>
      <c r="B135" s="66">
        <v>69.05</v>
      </c>
      <c r="C135" s="91">
        <v>43007.453275462962</v>
      </c>
      <c r="D135" s="31" t="s">
        <v>21</v>
      </c>
      <c r="E135" s="32">
        <f t="shared" si="2"/>
        <v>1242.8999999999999</v>
      </c>
    </row>
    <row r="136" spans="1:5">
      <c r="A136" s="90">
        <v>55</v>
      </c>
      <c r="B136" s="66">
        <v>69.05</v>
      </c>
      <c r="C136" s="91">
        <v>43007.453275462962</v>
      </c>
      <c r="D136" s="31" t="s">
        <v>21</v>
      </c>
      <c r="E136" s="32">
        <f t="shared" si="2"/>
        <v>3797.75</v>
      </c>
    </row>
    <row r="137" spans="1:5">
      <c r="A137" s="90">
        <v>77</v>
      </c>
      <c r="B137" s="66">
        <v>68.989999999999995</v>
      </c>
      <c r="C137" s="91">
        <v>43007.453865740739</v>
      </c>
      <c r="D137" s="31" t="s">
        <v>21</v>
      </c>
      <c r="E137" s="32">
        <f t="shared" si="2"/>
        <v>5312.23</v>
      </c>
    </row>
    <row r="138" spans="1:5">
      <c r="A138" s="90">
        <v>349</v>
      </c>
      <c r="B138" s="66">
        <v>68.989999999999995</v>
      </c>
      <c r="C138" s="91">
        <v>43007.453865740739</v>
      </c>
      <c r="D138" s="31" t="s">
        <v>21</v>
      </c>
      <c r="E138" s="32">
        <f t="shared" si="2"/>
        <v>24077.51</v>
      </c>
    </row>
    <row r="139" spans="1:5">
      <c r="A139" s="90">
        <v>139</v>
      </c>
      <c r="B139" s="66">
        <v>68.97</v>
      </c>
      <c r="C139" s="91">
        <v>43007.454050925924</v>
      </c>
      <c r="D139" s="31" t="s">
        <v>21</v>
      </c>
      <c r="E139" s="32">
        <f t="shared" si="2"/>
        <v>9586.83</v>
      </c>
    </row>
    <row r="140" spans="1:5">
      <c r="A140" s="90">
        <v>150</v>
      </c>
      <c r="B140" s="66">
        <v>68.989999999999995</v>
      </c>
      <c r="C140" s="91">
        <v>43007.454421296294</v>
      </c>
      <c r="D140" s="31" t="s">
        <v>21</v>
      </c>
      <c r="E140" s="32">
        <f t="shared" si="2"/>
        <v>10348.5</v>
      </c>
    </row>
    <row r="141" spans="1:5">
      <c r="A141" s="90">
        <v>100</v>
      </c>
      <c r="B141" s="66">
        <v>69.02</v>
      </c>
      <c r="C141" s="91">
        <v>43007.455462962964</v>
      </c>
      <c r="D141" s="31" t="s">
        <v>21</v>
      </c>
      <c r="E141" s="32">
        <f t="shared" si="2"/>
        <v>6902</v>
      </c>
    </row>
    <row r="142" spans="1:5">
      <c r="A142" s="90">
        <v>76</v>
      </c>
      <c r="B142" s="66">
        <v>69</v>
      </c>
      <c r="C142" s="91">
        <v>43007.456597222219</v>
      </c>
      <c r="D142" s="31" t="s">
        <v>21</v>
      </c>
      <c r="E142" s="32">
        <f t="shared" si="2"/>
        <v>5244</v>
      </c>
    </row>
    <row r="143" spans="1:5">
      <c r="A143" s="90">
        <v>95</v>
      </c>
      <c r="B143" s="66">
        <v>68.95</v>
      </c>
      <c r="C143" s="91">
        <v>43007.456932870373</v>
      </c>
      <c r="D143" s="31" t="s">
        <v>21</v>
      </c>
      <c r="E143" s="32">
        <f t="shared" si="2"/>
        <v>6550.25</v>
      </c>
    </row>
    <row r="144" spans="1:5">
      <c r="A144" s="90">
        <v>153</v>
      </c>
      <c r="B144" s="66">
        <v>68.97</v>
      </c>
      <c r="C144" s="91">
        <v>43007.457708333335</v>
      </c>
      <c r="D144" s="31" t="s">
        <v>21</v>
      </c>
      <c r="E144" s="32">
        <f t="shared" si="2"/>
        <v>10552.41</v>
      </c>
    </row>
    <row r="145" spans="1:5">
      <c r="A145" s="90">
        <v>9</v>
      </c>
      <c r="B145" s="66">
        <v>68.97</v>
      </c>
      <c r="C145" s="91">
        <v>43007.457708333335</v>
      </c>
      <c r="D145" s="31" t="s">
        <v>21</v>
      </c>
      <c r="E145" s="32">
        <f t="shared" si="2"/>
        <v>620.73</v>
      </c>
    </row>
    <row r="146" spans="1:5">
      <c r="A146" s="90">
        <v>318</v>
      </c>
      <c r="B146" s="66">
        <v>68.98</v>
      </c>
      <c r="C146" s="91">
        <v>43007.457870370374</v>
      </c>
      <c r="D146" s="31" t="s">
        <v>21</v>
      </c>
      <c r="E146" s="32">
        <f t="shared" si="2"/>
        <v>21935.640000000003</v>
      </c>
    </row>
    <row r="147" spans="1:5">
      <c r="A147" s="90">
        <v>147</v>
      </c>
      <c r="B147" s="66">
        <v>68.98</v>
      </c>
      <c r="C147" s="91">
        <v>43007.457870370374</v>
      </c>
      <c r="D147" s="31" t="s">
        <v>21</v>
      </c>
      <c r="E147" s="32">
        <f t="shared" si="2"/>
        <v>10140.060000000001</v>
      </c>
    </row>
    <row r="148" spans="1:5">
      <c r="A148" s="90">
        <v>104</v>
      </c>
      <c r="B148" s="66">
        <v>69.010000000000005</v>
      </c>
      <c r="C148" s="91">
        <v>43007.459143518521</v>
      </c>
      <c r="D148" s="31" t="s">
        <v>21</v>
      </c>
      <c r="E148" s="32">
        <f t="shared" si="2"/>
        <v>7177.0400000000009</v>
      </c>
    </row>
    <row r="149" spans="1:5">
      <c r="A149" s="90">
        <v>111</v>
      </c>
      <c r="B149" s="66">
        <v>69.03</v>
      </c>
      <c r="C149" s="91">
        <v>43007.460925925923</v>
      </c>
      <c r="D149" s="31" t="s">
        <v>21</v>
      </c>
      <c r="E149" s="32">
        <f t="shared" si="2"/>
        <v>7662.33</v>
      </c>
    </row>
    <row r="150" spans="1:5">
      <c r="A150" s="90">
        <v>91</v>
      </c>
      <c r="B150" s="66">
        <v>69.02</v>
      </c>
      <c r="C150" s="91">
        <v>43007.461157407408</v>
      </c>
      <c r="D150" s="31" t="s">
        <v>21</v>
      </c>
      <c r="E150" s="32">
        <f t="shared" si="2"/>
        <v>6280.82</v>
      </c>
    </row>
    <row r="151" spans="1:5">
      <c r="A151" s="90">
        <v>84</v>
      </c>
      <c r="B151" s="66">
        <v>69.010000000000005</v>
      </c>
      <c r="C151" s="91">
        <v>43007.462187500001</v>
      </c>
      <c r="D151" s="31" t="s">
        <v>21</v>
      </c>
      <c r="E151" s="32">
        <f t="shared" si="2"/>
        <v>5796.84</v>
      </c>
    </row>
    <row r="152" spans="1:5">
      <c r="A152" s="90">
        <v>150</v>
      </c>
      <c r="B152" s="66">
        <v>69.06</v>
      </c>
      <c r="C152" s="91">
        <v>43007.463356481479</v>
      </c>
      <c r="D152" s="31" t="s">
        <v>21</v>
      </c>
      <c r="E152" s="32">
        <f t="shared" si="2"/>
        <v>10359</v>
      </c>
    </row>
    <row r="153" spans="1:5">
      <c r="A153" s="90">
        <v>19</v>
      </c>
      <c r="B153" s="66">
        <v>69.06</v>
      </c>
      <c r="C153" s="91">
        <v>43007.463356481479</v>
      </c>
      <c r="D153" s="31" t="s">
        <v>21</v>
      </c>
      <c r="E153" s="32">
        <f t="shared" si="2"/>
        <v>1312.14</v>
      </c>
    </row>
    <row r="154" spans="1:5">
      <c r="A154" s="90">
        <v>77</v>
      </c>
      <c r="B154" s="66">
        <v>69.05</v>
      </c>
      <c r="C154" s="91">
        <v>43007.463576388887</v>
      </c>
      <c r="D154" s="31" t="s">
        <v>21</v>
      </c>
      <c r="E154" s="32">
        <f t="shared" si="2"/>
        <v>5316.8499999999995</v>
      </c>
    </row>
    <row r="155" spans="1:5">
      <c r="A155" s="90">
        <v>7</v>
      </c>
      <c r="B155" s="66">
        <v>69.05</v>
      </c>
      <c r="C155" s="91">
        <v>43007.463599537034</v>
      </c>
      <c r="D155" s="31" t="s">
        <v>21</v>
      </c>
      <c r="E155" s="32">
        <f t="shared" si="2"/>
        <v>483.34999999999997</v>
      </c>
    </row>
    <row r="156" spans="1:5">
      <c r="A156" s="90">
        <v>50</v>
      </c>
      <c r="B156" s="66">
        <v>69.05</v>
      </c>
      <c r="C156" s="91">
        <v>43007.46361111111</v>
      </c>
      <c r="D156" s="31" t="s">
        <v>21</v>
      </c>
      <c r="E156" s="32">
        <f t="shared" si="2"/>
        <v>3452.5</v>
      </c>
    </row>
    <row r="157" spans="1:5">
      <c r="A157" s="90">
        <v>33</v>
      </c>
      <c r="B157" s="66">
        <v>69.05</v>
      </c>
      <c r="C157" s="91">
        <v>43007.46361111111</v>
      </c>
      <c r="D157" s="31" t="s">
        <v>21</v>
      </c>
      <c r="E157" s="32">
        <f t="shared" si="2"/>
        <v>2278.65</v>
      </c>
    </row>
    <row r="158" spans="1:5">
      <c r="A158" s="90">
        <v>105</v>
      </c>
      <c r="B158" s="66">
        <v>69.040000000000006</v>
      </c>
      <c r="C158" s="91">
        <v>43007.465671296297</v>
      </c>
      <c r="D158" s="31" t="s">
        <v>21</v>
      </c>
      <c r="E158" s="32">
        <f t="shared" si="2"/>
        <v>7249.2000000000007</v>
      </c>
    </row>
    <row r="159" spans="1:5">
      <c r="A159" s="90">
        <v>80</v>
      </c>
      <c r="B159" s="66">
        <v>69.05</v>
      </c>
      <c r="C159" s="91">
        <v>43007.466284722221</v>
      </c>
      <c r="D159" s="31" t="s">
        <v>21</v>
      </c>
      <c r="E159" s="32">
        <f t="shared" si="2"/>
        <v>5524</v>
      </c>
    </row>
    <row r="160" spans="1:5">
      <c r="A160" s="90">
        <v>51</v>
      </c>
      <c r="B160" s="66">
        <v>69.05</v>
      </c>
      <c r="C160" s="91">
        <v>43007.466284722221</v>
      </c>
      <c r="D160" s="31" t="s">
        <v>21</v>
      </c>
      <c r="E160" s="32">
        <f t="shared" si="2"/>
        <v>3521.5499999999997</v>
      </c>
    </row>
    <row r="161" spans="1:5">
      <c r="A161" s="90">
        <v>107</v>
      </c>
      <c r="B161" s="66">
        <v>69.03</v>
      </c>
      <c r="C161" s="91">
        <v>43007.467766203707</v>
      </c>
      <c r="D161" s="31" t="s">
        <v>21</v>
      </c>
      <c r="E161" s="32">
        <f t="shared" si="2"/>
        <v>7386.21</v>
      </c>
    </row>
    <row r="162" spans="1:5">
      <c r="A162" s="90">
        <v>77</v>
      </c>
      <c r="B162" s="66">
        <v>69.02</v>
      </c>
      <c r="C162" s="91">
        <v>43007.468831018516</v>
      </c>
      <c r="D162" s="31" t="s">
        <v>21</v>
      </c>
      <c r="E162" s="32">
        <f t="shared" si="2"/>
        <v>5314.54</v>
      </c>
    </row>
    <row r="163" spans="1:5">
      <c r="A163" s="90">
        <v>50</v>
      </c>
      <c r="B163" s="66">
        <v>69.040000000000006</v>
      </c>
      <c r="C163" s="91">
        <v>43007.470358796294</v>
      </c>
      <c r="D163" s="31" t="s">
        <v>21</v>
      </c>
      <c r="E163" s="32">
        <f t="shared" si="2"/>
        <v>3452.0000000000005</v>
      </c>
    </row>
    <row r="164" spans="1:5">
      <c r="A164" s="90">
        <v>85</v>
      </c>
      <c r="B164" s="66">
        <v>69</v>
      </c>
      <c r="C164" s="91">
        <v>43007.471203703702</v>
      </c>
      <c r="D164" s="31" t="s">
        <v>21</v>
      </c>
      <c r="E164" s="32">
        <f t="shared" si="2"/>
        <v>5865</v>
      </c>
    </row>
    <row r="165" spans="1:5">
      <c r="A165" s="90">
        <v>102</v>
      </c>
      <c r="B165" s="66">
        <v>69.010000000000005</v>
      </c>
      <c r="C165" s="91">
        <v>43007.472673611112</v>
      </c>
      <c r="D165" s="31" t="s">
        <v>21</v>
      </c>
      <c r="E165" s="32">
        <f t="shared" si="2"/>
        <v>7039.02</v>
      </c>
    </row>
    <row r="166" spans="1:5">
      <c r="A166" s="90">
        <v>76</v>
      </c>
      <c r="B166" s="66">
        <v>69.010000000000005</v>
      </c>
      <c r="C166" s="91">
        <v>43007.472673611112</v>
      </c>
      <c r="D166" s="31" t="s">
        <v>21</v>
      </c>
      <c r="E166" s="32">
        <f t="shared" si="2"/>
        <v>5244.76</v>
      </c>
    </row>
    <row r="167" spans="1:5">
      <c r="A167" s="90">
        <v>90</v>
      </c>
      <c r="B167" s="66">
        <v>69.040000000000006</v>
      </c>
      <c r="C167" s="91">
        <v>43007.473703703705</v>
      </c>
      <c r="D167" s="31" t="s">
        <v>21</v>
      </c>
      <c r="E167" s="32">
        <f t="shared" si="2"/>
        <v>6213.6</v>
      </c>
    </row>
    <row r="168" spans="1:5">
      <c r="A168" s="90">
        <v>133</v>
      </c>
      <c r="B168" s="66">
        <v>69.02</v>
      </c>
      <c r="C168" s="91">
        <v>43007.475590277776</v>
      </c>
      <c r="D168" s="31" t="s">
        <v>21</v>
      </c>
      <c r="E168" s="32">
        <f t="shared" si="2"/>
        <v>9179.66</v>
      </c>
    </row>
    <row r="169" spans="1:5">
      <c r="A169" s="90">
        <v>97</v>
      </c>
      <c r="B169" s="66">
        <v>69.02</v>
      </c>
      <c r="C169" s="91">
        <v>43007.476724537039</v>
      </c>
      <c r="D169" s="31" t="s">
        <v>21</v>
      </c>
      <c r="E169" s="32">
        <f t="shared" si="2"/>
        <v>6694.94</v>
      </c>
    </row>
    <row r="170" spans="1:5">
      <c r="A170" s="90">
        <v>75</v>
      </c>
      <c r="B170" s="66">
        <v>69.02</v>
      </c>
      <c r="C170" s="91">
        <v>43007.478252314817</v>
      </c>
      <c r="D170" s="31" t="s">
        <v>21</v>
      </c>
      <c r="E170" s="32">
        <f t="shared" si="2"/>
        <v>5176.5</v>
      </c>
    </row>
    <row r="171" spans="1:5">
      <c r="A171" s="90">
        <v>180</v>
      </c>
      <c r="B171" s="66">
        <v>69</v>
      </c>
      <c r="C171" s="91">
        <v>43007.48028935185</v>
      </c>
      <c r="D171" s="31" t="s">
        <v>21</v>
      </c>
      <c r="E171" s="32">
        <f t="shared" si="2"/>
        <v>12420</v>
      </c>
    </row>
    <row r="172" spans="1:5">
      <c r="A172" s="90">
        <v>166</v>
      </c>
      <c r="B172" s="66">
        <v>68.989999999999995</v>
      </c>
      <c r="C172" s="91">
        <v>43007.481064814812</v>
      </c>
      <c r="D172" s="31" t="s">
        <v>21</v>
      </c>
      <c r="E172" s="32">
        <f t="shared" si="2"/>
        <v>11452.339999999998</v>
      </c>
    </row>
    <row r="173" spans="1:5">
      <c r="A173" s="90">
        <v>1834</v>
      </c>
      <c r="B173" s="66">
        <v>68.989999999999995</v>
      </c>
      <c r="C173" s="91">
        <v>43007.481064814812</v>
      </c>
      <c r="D173" s="31" t="s">
        <v>21</v>
      </c>
      <c r="E173" s="32">
        <f t="shared" si="2"/>
        <v>126527.65999999999</v>
      </c>
    </row>
    <row r="174" spans="1:5">
      <c r="A174" s="90">
        <v>22</v>
      </c>
      <c r="B174" s="66">
        <v>69.010000000000005</v>
      </c>
      <c r="C174" s="91">
        <v>43007.481180555558</v>
      </c>
      <c r="D174" s="31" t="s">
        <v>21</v>
      </c>
      <c r="E174" s="32">
        <f t="shared" si="2"/>
        <v>1518.22</v>
      </c>
    </row>
    <row r="175" spans="1:5">
      <c r="A175" s="90">
        <v>367</v>
      </c>
      <c r="B175" s="66">
        <v>69.02</v>
      </c>
      <c r="C175" s="91">
        <v>43007.482129629629</v>
      </c>
      <c r="D175" s="31" t="s">
        <v>21</v>
      </c>
      <c r="E175" s="32">
        <f t="shared" si="2"/>
        <v>25330.34</v>
      </c>
    </row>
    <row r="176" spans="1:5">
      <c r="A176" s="90">
        <v>105</v>
      </c>
      <c r="B176" s="66">
        <v>69.010000000000005</v>
      </c>
      <c r="C176" s="91">
        <v>43007.482152777775</v>
      </c>
      <c r="D176" s="31" t="s">
        <v>21</v>
      </c>
      <c r="E176" s="32">
        <f t="shared" si="2"/>
        <v>7246.05</v>
      </c>
    </row>
    <row r="177" spans="1:5">
      <c r="A177" s="90">
        <v>73</v>
      </c>
      <c r="B177" s="66">
        <v>69</v>
      </c>
      <c r="C177" s="91">
        <v>43007.482199074075</v>
      </c>
      <c r="D177" s="31" t="s">
        <v>21</v>
      </c>
      <c r="E177" s="32">
        <f t="shared" si="2"/>
        <v>5037</v>
      </c>
    </row>
    <row r="178" spans="1:5">
      <c r="A178" s="90">
        <v>29</v>
      </c>
      <c r="B178" s="66">
        <v>69</v>
      </c>
      <c r="C178" s="91">
        <v>43007.482199074075</v>
      </c>
      <c r="D178" s="31" t="s">
        <v>21</v>
      </c>
      <c r="E178" s="32">
        <f t="shared" si="2"/>
        <v>2001</v>
      </c>
    </row>
    <row r="179" spans="1:5">
      <c r="A179" s="90">
        <v>89</v>
      </c>
      <c r="B179" s="66">
        <v>69.02</v>
      </c>
      <c r="C179" s="91">
        <v>43007.482708333337</v>
      </c>
      <c r="D179" s="31" t="s">
        <v>21</v>
      </c>
      <c r="E179" s="32">
        <f t="shared" si="2"/>
        <v>6142.78</v>
      </c>
    </row>
    <row r="180" spans="1:5">
      <c r="A180" s="90">
        <v>96</v>
      </c>
      <c r="B180" s="66">
        <v>69.03</v>
      </c>
      <c r="C180" s="91">
        <v>43007.485127314816</v>
      </c>
      <c r="D180" s="31" t="s">
        <v>21</v>
      </c>
      <c r="E180" s="32">
        <f t="shared" si="2"/>
        <v>6626.88</v>
      </c>
    </row>
    <row r="181" spans="1:5">
      <c r="A181" s="90">
        <v>73</v>
      </c>
      <c r="B181" s="66">
        <v>69.03</v>
      </c>
      <c r="C181" s="91">
        <v>43007.486527777779</v>
      </c>
      <c r="D181" s="31" t="s">
        <v>21</v>
      </c>
      <c r="E181" s="32">
        <f t="shared" si="2"/>
        <v>5039.1900000000005</v>
      </c>
    </row>
    <row r="182" spans="1:5">
      <c r="A182" s="90">
        <v>100</v>
      </c>
      <c r="B182" s="66">
        <v>69.03</v>
      </c>
      <c r="C182" s="91">
        <v>43007.486655092594</v>
      </c>
      <c r="D182" s="31" t="s">
        <v>21</v>
      </c>
      <c r="E182" s="32">
        <f t="shared" si="2"/>
        <v>6903</v>
      </c>
    </row>
    <row r="183" spans="1:5">
      <c r="A183" s="90">
        <v>83</v>
      </c>
      <c r="B183" s="66">
        <v>69.03</v>
      </c>
      <c r="C183" s="91">
        <v>43007.487800925926</v>
      </c>
      <c r="D183" s="31" t="s">
        <v>21</v>
      </c>
      <c r="E183" s="32">
        <f t="shared" si="2"/>
        <v>5729.49</v>
      </c>
    </row>
    <row r="184" spans="1:5">
      <c r="A184" s="90">
        <v>62</v>
      </c>
      <c r="B184" s="66">
        <v>69.03</v>
      </c>
      <c r="C184" s="91">
        <v>43007.48914351852</v>
      </c>
      <c r="D184" s="31" t="s">
        <v>21</v>
      </c>
      <c r="E184" s="32">
        <f t="shared" si="2"/>
        <v>4279.8599999999997</v>
      </c>
    </row>
    <row r="185" spans="1:5">
      <c r="A185" s="90">
        <v>23</v>
      </c>
      <c r="B185" s="66">
        <v>69.03</v>
      </c>
      <c r="C185" s="91">
        <v>43007.48914351852</v>
      </c>
      <c r="D185" s="31" t="s">
        <v>21</v>
      </c>
      <c r="E185" s="32">
        <f t="shared" si="2"/>
        <v>1587.69</v>
      </c>
    </row>
    <row r="186" spans="1:5">
      <c r="A186" s="90">
        <v>50</v>
      </c>
      <c r="B186" s="66">
        <v>69.010000000000005</v>
      </c>
      <c r="C186" s="91">
        <v>43007.490347222221</v>
      </c>
      <c r="D186" s="31" t="s">
        <v>21</v>
      </c>
      <c r="E186" s="32">
        <f t="shared" si="2"/>
        <v>3450.5000000000005</v>
      </c>
    </row>
    <row r="187" spans="1:5">
      <c r="A187" s="90">
        <v>27</v>
      </c>
      <c r="B187" s="66">
        <v>69.010000000000005</v>
      </c>
      <c r="C187" s="91">
        <v>43007.490347222221</v>
      </c>
      <c r="D187" s="31" t="s">
        <v>21</v>
      </c>
      <c r="E187" s="32">
        <f t="shared" si="2"/>
        <v>1863.2700000000002</v>
      </c>
    </row>
    <row r="188" spans="1:5">
      <c r="A188" s="90">
        <v>100</v>
      </c>
      <c r="B188" s="66">
        <v>69.02</v>
      </c>
      <c r="C188" s="91">
        <v>43007.491493055553</v>
      </c>
      <c r="D188" s="31" t="s">
        <v>21</v>
      </c>
      <c r="E188" s="32">
        <f t="shared" si="2"/>
        <v>6902</v>
      </c>
    </row>
    <row r="189" spans="1:5">
      <c r="A189" s="90">
        <v>1</v>
      </c>
      <c r="B189" s="66">
        <v>69.02</v>
      </c>
      <c r="C189" s="91">
        <v>43007.491493055553</v>
      </c>
      <c r="D189" s="31" t="s">
        <v>21</v>
      </c>
      <c r="E189" s="32">
        <f t="shared" si="2"/>
        <v>69.02</v>
      </c>
    </row>
    <row r="190" spans="1:5">
      <c r="A190" s="90">
        <v>80</v>
      </c>
      <c r="B190" s="66">
        <v>68.989999999999995</v>
      </c>
      <c r="C190" s="91">
        <v>43007.494930555556</v>
      </c>
      <c r="D190" s="31" t="s">
        <v>21</v>
      </c>
      <c r="E190" s="32">
        <f t="shared" si="2"/>
        <v>5519.2</v>
      </c>
    </row>
    <row r="191" spans="1:5">
      <c r="A191" s="90">
        <v>70</v>
      </c>
      <c r="B191" s="66">
        <v>69.02</v>
      </c>
      <c r="C191" s="91">
        <v>43007.496203703704</v>
      </c>
      <c r="D191" s="31" t="s">
        <v>21</v>
      </c>
      <c r="E191" s="32">
        <f t="shared" si="2"/>
        <v>4831.3999999999996</v>
      </c>
    </row>
    <row r="192" spans="1:5">
      <c r="A192" s="90">
        <v>62</v>
      </c>
      <c r="B192" s="66">
        <v>69.02</v>
      </c>
      <c r="C192" s="91">
        <v>43007.496203703704</v>
      </c>
      <c r="D192" s="31" t="s">
        <v>21</v>
      </c>
      <c r="E192" s="32">
        <f t="shared" si="2"/>
        <v>4279.24</v>
      </c>
    </row>
    <row r="193" spans="1:5">
      <c r="A193" s="90">
        <v>12</v>
      </c>
      <c r="B193" s="66">
        <v>69.010000000000005</v>
      </c>
      <c r="C193" s="91">
        <v>43007.496331018519</v>
      </c>
      <c r="D193" s="31" t="s">
        <v>21</v>
      </c>
      <c r="E193" s="32">
        <f t="shared" si="2"/>
        <v>828.12000000000012</v>
      </c>
    </row>
    <row r="194" spans="1:5">
      <c r="A194" s="90">
        <v>53</v>
      </c>
      <c r="B194" s="66">
        <v>69.069999999999993</v>
      </c>
      <c r="C194" s="91">
        <v>43007.500150462962</v>
      </c>
      <c r="D194" s="31" t="s">
        <v>21</v>
      </c>
      <c r="E194" s="32">
        <f t="shared" ref="E194:E257" si="3">+A194*B194</f>
        <v>3660.7099999999996</v>
      </c>
    </row>
    <row r="195" spans="1:5">
      <c r="A195" s="90">
        <v>21</v>
      </c>
      <c r="B195" s="66">
        <v>69.069999999999993</v>
      </c>
      <c r="C195" s="91">
        <v>43007.500150462962</v>
      </c>
      <c r="D195" s="31" t="s">
        <v>21</v>
      </c>
      <c r="E195" s="32">
        <f t="shared" si="3"/>
        <v>1450.4699999999998</v>
      </c>
    </row>
    <row r="196" spans="1:5">
      <c r="A196" s="90">
        <v>130</v>
      </c>
      <c r="B196" s="66">
        <v>69.05</v>
      </c>
      <c r="C196" s="91">
        <v>43007.500706018516</v>
      </c>
      <c r="D196" s="31" t="s">
        <v>21</v>
      </c>
      <c r="E196" s="32">
        <f t="shared" si="3"/>
        <v>8976.5</v>
      </c>
    </row>
    <row r="197" spans="1:5">
      <c r="A197" s="90">
        <v>80</v>
      </c>
      <c r="B197" s="66">
        <v>69.069999999999993</v>
      </c>
      <c r="C197" s="91">
        <v>43007.502534722225</v>
      </c>
      <c r="D197" s="31" t="s">
        <v>21</v>
      </c>
      <c r="E197" s="32">
        <f t="shared" si="3"/>
        <v>5525.5999999999995</v>
      </c>
    </row>
    <row r="198" spans="1:5">
      <c r="A198" s="90">
        <v>80</v>
      </c>
      <c r="B198" s="66">
        <v>69.06</v>
      </c>
      <c r="C198" s="91">
        <v>43007.503460648149</v>
      </c>
      <c r="D198" s="31" t="s">
        <v>21</v>
      </c>
      <c r="E198" s="32">
        <f t="shared" si="3"/>
        <v>5524.8</v>
      </c>
    </row>
    <row r="199" spans="1:5">
      <c r="A199" s="90">
        <v>93</v>
      </c>
      <c r="B199" s="66">
        <v>69.09</v>
      </c>
      <c r="C199" s="91">
        <v>43007.505115740743</v>
      </c>
      <c r="D199" s="31" t="s">
        <v>21</v>
      </c>
      <c r="E199" s="32">
        <f t="shared" si="3"/>
        <v>6425.37</v>
      </c>
    </row>
    <row r="200" spans="1:5">
      <c r="A200" s="90">
        <v>87</v>
      </c>
      <c r="B200" s="66">
        <v>69.11</v>
      </c>
      <c r="C200" s="91">
        <v>43007.505497685182</v>
      </c>
      <c r="D200" s="31" t="s">
        <v>21</v>
      </c>
      <c r="E200" s="32">
        <f t="shared" si="3"/>
        <v>6012.57</v>
      </c>
    </row>
    <row r="201" spans="1:5">
      <c r="A201" s="90">
        <v>78</v>
      </c>
      <c r="B201" s="66">
        <v>69.11</v>
      </c>
      <c r="C201" s="91">
        <v>43007.505497685182</v>
      </c>
      <c r="D201" s="31" t="s">
        <v>21</v>
      </c>
      <c r="E201" s="32">
        <f t="shared" si="3"/>
        <v>5390.58</v>
      </c>
    </row>
    <row r="202" spans="1:5">
      <c r="A202" s="90">
        <v>39</v>
      </c>
      <c r="B202" s="66">
        <v>69.11</v>
      </c>
      <c r="C202" s="91">
        <v>43007.505497685182</v>
      </c>
      <c r="D202" s="31" t="s">
        <v>21</v>
      </c>
      <c r="E202" s="32">
        <f t="shared" si="3"/>
        <v>2695.29</v>
      </c>
    </row>
    <row r="203" spans="1:5">
      <c r="A203" s="90">
        <v>110</v>
      </c>
      <c r="B203" s="66">
        <v>69.12</v>
      </c>
      <c r="C203" s="91">
        <v>43007.506388888891</v>
      </c>
      <c r="D203" s="31" t="s">
        <v>21</v>
      </c>
      <c r="E203" s="32">
        <f t="shared" si="3"/>
        <v>7603.2000000000007</v>
      </c>
    </row>
    <row r="204" spans="1:5">
      <c r="A204" s="90">
        <v>33</v>
      </c>
      <c r="B204" s="66">
        <v>69.13</v>
      </c>
      <c r="C204" s="91">
        <v>43007.508032407408</v>
      </c>
      <c r="D204" s="31" t="s">
        <v>21</v>
      </c>
      <c r="E204" s="32">
        <f t="shared" si="3"/>
        <v>2281.29</v>
      </c>
    </row>
    <row r="205" spans="1:5">
      <c r="A205" s="90">
        <v>76</v>
      </c>
      <c r="B205" s="66">
        <v>69.13</v>
      </c>
      <c r="C205" s="91">
        <v>43007.508564814816</v>
      </c>
      <c r="D205" s="31" t="s">
        <v>21</v>
      </c>
      <c r="E205" s="32">
        <f t="shared" si="3"/>
        <v>5253.8799999999992</v>
      </c>
    </row>
    <row r="206" spans="1:5">
      <c r="A206" s="90">
        <v>69</v>
      </c>
      <c r="B206" s="66">
        <v>69.150000000000006</v>
      </c>
      <c r="C206" s="91">
        <v>43007.510347222225</v>
      </c>
      <c r="D206" s="31" t="s">
        <v>21</v>
      </c>
      <c r="E206" s="32">
        <f t="shared" si="3"/>
        <v>4771.3500000000004</v>
      </c>
    </row>
    <row r="207" spans="1:5">
      <c r="A207" s="90">
        <v>94</v>
      </c>
      <c r="B207" s="66">
        <v>69.150000000000006</v>
      </c>
      <c r="C207" s="91">
        <v>43007.510474537034</v>
      </c>
      <c r="D207" s="31" t="s">
        <v>21</v>
      </c>
      <c r="E207" s="32">
        <f t="shared" si="3"/>
        <v>6500.1</v>
      </c>
    </row>
    <row r="208" spans="1:5">
      <c r="A208" s="90">
        <v>6</v>
      </c>
      <c r="B208" s="66">
        <v>69.150000000000006</v>
      </c>
      <c r="C208" s="91">
        <v>43007.511307870373</v>
      </c>
      <c r="D208" s="31" t="s">
        <v>21</v>
      </c>
      <c r="E208" s="32">
        <f t="shared" si="3"/>
        <v>414.90000000000003</v>
      </c>
    </row>
    <row r="209" spans="1:5">
      <c r="A209" s="90">
        <v>74</v>
      </c>
      <c r="B209" s="66">
        <v>69.150000000000006</v>
      </c>
      <c r="C209" s="91">
        <v>43007.511307870373</v>
      </c>
      <c r="D209" s="31" t="s">
        <v>21</v>
      </c>
      <c r="E209" s="32">
        <f t="shared" si="3"/>
        <v>5117.1000000000004</v>
      </c>
    </row>
    <row r="210" spans="1:5">
      <c r="A210" s="90">
        <v>197</v>
      </c>
      <c r="B210" s="66">
        <v>69.16</v>
      </c>
      <c r="C210" s="91">
        <v>43007.511967592596</v>
      </c>
      <c r="D210" s="31" t="s">
        <v>21</v>
      </c>
      <c r="E210" s="32">
        <f t="shared" si="3"/>
        <v>13624.519999999999</v>
      </c>
    </row>
    <row r="211" spans="1:5">
      <c r="A211" s="90">
        <v>116</v>
      </c>
      <c r="B211" s="66">
        <v>69.11</v>
      </c>
      <c r="C211" s="91">
        <v>43007.514756944445</v>
      </c>
      <c r="D211" s="31" t="s">
        <v>21</v>
      </c>
      <c r="E211" s="32">
        <f t="shared" si="3"/>
        <v>8016.76</v>
      </c>
    </row>
    <row r="212" spans="1:5">
      <c r="A212" s="90">
        <v>106</v>
      </c>
      <c r="B212" s="66">
        <v>69.11</v>
      </c>
      <c r="C212" s="91">
        <v>43007.515821759262</v>
      </c>
      <c r="D212" s="31" t="s">
        <v>21</v>
      </c>
      <c r="E212" s="32">
        <f t="shared" si="3"/>
        <v>7325.66</v>
      </c>
    </row>
    <row r="213" spans="1:5">
      <c r="A213" s="90">
        <v>109</v>
      </c>
      <c r="B213" s="66">
        <v>69.09</v>
      </c>
      <c r="C213" s="91">
        <v>43007.517048611109</v>
      </c>
      <c r="D213" s="31" t="s">
        <v>21</v>
      </c>
      <c r="E213" s="32">
        <f t="shared" si="3"/>
        <v>7530.81</v>
      </c>
    </row>
    <row r="214" spans="1:5">
      <c r="A214" s="90">
        <v>96</v>
      </c>
      <c r="B214" s="66">
        <v>69.09</v>
      </c>
      <c r="C214" s="91">
        <v>43007.52065972222</v>
      </c>
      <c r="D214" s="31" t="s">
        <v>21</v>
      </c>
      <c r="E214" s="32">
        <f t="shared" si="3"/>
        <v>6632.64</v>
      </c>
    </row>
    <row r="215" spans="1:5">
      <c r="A215" s="90">
        <v>73</v>
      </c>
      <c r="B215" s="66">
        <v>69.09</v>
      </c>
      <c r="C215" s="91">
        <v>43007.520787037036</v>
      </c>
      <c r="D215" s="31" t="s">
        <v>21</v>
      </c>
      <c r="E215" s="32">
        <f t="shared" si="3"/>
        <v>5043.5700000000006</v>
      </c>
    </row>
    <row r="216" spans="1:5">
      <c r="A216" s="90">
        <v>73</v>
      </c>
      <c r="B216" s="66">
        <v>69.13</v>
      </c>
      <c r="C216" s="91">
        <v>43007.522048611114</v>
      </c>
      <c r="D216" s="31" t="s">
        <v>21</v>
      </c>
      <c r="E216" s="32">
        <f t="shared" si="3"/>
        <v>5046.49</v>
      </c>
    </row>
    <row r="217" spans="1:5">
      <c r="A217" s="90">
        <v>73</v>
      </c>
      <c r="B217" s="66">
        <v>69.11</v>
      </c>
      <c r="C217" s="91">
        <v>43007.524583333332</v>
      </c>
      <c r="D217" s="31" t="s">
        <v>21</v>
      </c>
      <c r="E217" s="32">
        <f t="shared" si="3"/>
        <v>5045.03</v>
      </c>
    </row>
    <row r="218" spans="1:5">
      <c r="A218" s="90">
        <v>124</v>
      </c>
      <c r="B218" s="66">
        <v>69.09</v>
      </c>
      <c r="C218" s="91">
        <v>43007.525717592594</v>
      </c>
      <c r="D218" s="31" t="s">
        <v>21</v>
      </c>
      <c r="E218" s="32">
        <f t="shared" si="3"/>
        <v>8567.16</v>
      </c>
    </row>
    <row r="219" spans="1:5">
      <c r="A219" s="90">
        <v>80</v>
      </c>
      <c r="B219" s="66">
        <v>69.069999999999993</v>
      </c>
      <c r="C219" s="91">
        <v>43007.527662037035</v>
      </c>
      <c r="D219" s="31" t="s">
        <v>21</v>
      </c>
      <c r="E219" s="32">
        <f t="shared" si="3"/>
        <v>5525.5999999999995</v>
      </c>
    </row>
    <row r="220" spans="1:5">
      <c r="A220" s="90">
        <v>128</v>
      </c>
      <c r="B220" s="66">
        <v>69.08</v>
      </c>
      <c r="C220" s="91">
        <v>43007.529027777775</v>
      </c>
      <c r="D220" s="31" t="s">
        <v>21</v>
      </c>
      <c r="E220" s="32">
        <f t="shared" si="3"/>
        <v>8842.24</v>
      </c>
    </row>
    <row r="221" spans="1:5">
      <c r="A221" s="90">
        <v>9</v>
      </c>
      <c r="B221" s="66">
        <v>69.08</v>
      </c>
      <c r="C221" s="91">
        <v>43007.52957175926</v>
      </c>
      <c r="D221" s="31" t="s">
        <v>21</v>
      </c>
      <c r="E221" s="32">
        <f t="shared" si="3"/>
        <v>621.72</v>
      </c>
    </row>
    <row r="222" spans="1:5">
      <c r="A222" s="90">
        <v>75</v>
      </c>
      <c r="B222" s="66">
        <v>69.08</v>
      </c>
      <c r="C222" s="91">
        <v>43007.52957175926</v>
      </c>
      <c r="D222" s="31" t="s">
        <v>21</v>
      </c>
      <c r="E222" s="32">
        <f t="shared" si="3"/>
        <v>5181</v>
      </c>
    </row>
    <row r="223" spans="1:5">
      <c r="A223" s="90">
        <v>193</v>
      </c>
      <c r="B223" s="66">
        <v>69.069999999999993</v>
      </c>
      <c r="C223" s="91">
        <v>43007.534733796296</v>
      </c>
      <c r="D223" s="31" t="s">
        <v>21</v>
      </c>
      <c r="E223" s="32">
        <f t="shared" si="3"/>
        <v>13330.509999999998</v>
      </c>
    </row>
    <row r="224" spans="1:5">
      <c r="A224" s="90">
        <v>112</v>
      </c>
      <c r="B224" s="66">
        <v>69.099999999999994</v>
      </c>
      <c r="C224" s="91">
        <v>43007.536828703705</v>
      </c>
      <c r="D224" s="31" t="s">
        <v>21</v>
      </c>
      <c r="E224" s="32">
        <f t="shared" si="3"/>
        <v>7739.1999999999989</v>
      </c>
    </row>
    <row r="225" spans="1:5">
      <c r="A225" s="90">
        <v>18</v>
      </c>
      <c r="B225" s="66">
        <v>69.099999999999994</v>
      </c>
      <c r="C225" s="91">
        <v>43007.536828703705</v>
      </c>
      <c r="D225" s="31" t="s">
        <v>21</v>
      </c>
      <c r="E225" s="32">
        <f t="shared" si="3"/>
        <v>1243.8</v>
      </c>
    </row>
    <row r="226" spans="1:5">
      <c r="A226" s="90">
        <v>80</v>
      </c>
      <c r="B226" s="66">
        <v>69.099999999999994</v>
      </c>
      <c r="C226" s="91">
        <v>43007.537083333336</v>
      </c>
      <c r="D226" s="31" t="s">
        <v>21</v>
      </c>
      <c r="E226" s="32">
        <f t="shared" si="3"/>
        <v>5528</v>
      </c>
    </row>
    <row r="227" spans="1:5">
      <c r="A227" s="90">
        <v>125</v>
      </c>
      <c r="B227" s="66">
        <v>69.099999999999994</v>
      </c>
      <c r="C227" s="91">
        <v>43007.537083333336</v>
      </c>
      <c r="D227" s="31" t="s">
        <v>21</v>
      </c>
      <c r="E227" s="32">
        <f t="shared" si="3"/>
        <v>8637.5</v>
      </c>
    </row>
    <row r="228" spans="1:5">
      <c r="A228" s="90">
        <v>98</v>
      </c>
      <c r="B228" s="66">
        <v>69.13</v>
      </c>
      <c r="C228" s="91">
        <v>43007.537928240738</v>
      </c>
      <c r="D228" s="31" t="s">
        <v>21</v>
      </c>
      <c r="E228" s="32">
        <f t="shared" si="3"/>
        <v>6774.74</v>
      </c>
    </row>
    <row r="229" spans="1:5">
      <c r="A229" s="90">
        <v>112</v>
      </c>
      <c r="B229" s="66">
        <v>69.14</v>
      </c>
      <c r="C229" s="91">
        <v>43007.538101851853</v>
      </c>
      <c r="D229" s="31" t="s">
        <v>21</v>
      </c>
      <c r="E229" s="32">
        <f t="shared" si="3"/>
        <v>7743.68</v>
      </c>
    </row>
    <row r="230" spans="1:5">
      <c r="A230" s="90">
        <v>80</v>
      </c>
      <c r="B230" s="66">
        <v>69.14</v>
      </c>
      <c r="C230" s="91">
        <v>43007.538101851853</v>
      </c>
      <c r="D230" s="31" t="s">
        <v>21</v>
      </c>
      <c r="E230" s="32">
        <f t="shared" si="3"/>
        <v>5531.2</v>
      </c>
    </row>
    <row r="231" spans="1:5">
      <c r="A231" s="90">
        <v>150</v>
      </c>
      <c r="B231" s="66">
        <v>69.14</v>
      </c>
      <c r="C231" s="91">
        <v>43007.538101851853</v>
      </c>
      <c r="D231" s="31" t="s">
        <v>21</v>
      </c>
      <c r="E231" s="32">
        <f t="shared" si="3"/>
        <v>10371</v>
      </c>
    </row>
    <row r="232" spans="1:5">
      <c r="A232" s="90">
        <v>81</v>
      </c>
      <c r="B232" s="66">
        <v>69.14</v>
      </c>
      <c r="C232" s="91">
        <v>43007.538229166668</v>
      </c>
      <c r="D232" s="31" t="s">
        <v>21</v>
      </c>
      <c r="E232" s="32">
        <f t="shared" si="3"/>
        <v>5600.34</v>
      </c>
    </row>
    <row r="233" spans="1:5">
      <c r="A233" s="90">
        <v>115</v>
      </c>
      <c r="B233" s="66">
        <v>69.11</v>
      </c>
      <c r="C233" s="91">
        <v>43007.538993055554</v>
      </c>
      <c r="D233" s="31" t="s">
        <v>21</v>
      </c>
      <c r="E233" s="32">
        <f t="shared" si="3"/>
        <v>7947.65</v>
      </c>
    </row>
    <row r="234" spans="1:5">
      <c r="A234" s="90">
        <v>16</v>
      </c>
      <c r="B234" s="66">
        <v>69.11</v>
      </c>
      <c r="C234" s="91">
        <v>43007.538993055554</v>
      </c>
      <c r="D234" s="31" t="s">
        <v>21</v>
      </c>
      <c r="E234" s="32">
        <f t="shared" si="3"/>
        <v>1105.76</v>
      </c>
    </row>
    <row r="235" spans="1:5">
      <c r="A235" s="90">
        <v>76</v>
      </c>
      <c r="B235" s="66">
        <v>69.09</v>
      </c>
      <c r="C235" s="91">
        <v>43007.541284722225</v>
      </c>
      <c r="D235" s="31" t="s">
        <v>21</v>
      </c>
      <c r="E235" s="32">
        <f t="shared" si="3"/>
        <v>5250.84</v>
      </c>
    </row>
    <row r="236" spans="1:5">
      <c r="A236" s="90">
        <v>113</v>
      </c>
      <c r="B236" s="66">
        <v>69.06</v>
      </c>
      <c r="C236" s="91">
        <v>43007.541666666664</v>
      </c>
      <c r="D236" s="31" t="s">
        <v>21</v>
      </c>
      <c r="E236" s="32">
        <f t="shared" si="3"/>
        <v>7803.7800000000007</v>
      </c>
    </row>
    <row r="237" spans="1:5">
      <c r="A237" s="90">
        <v>12</v>
      </c>
      <c r="B237" s="66">
        <v>69.06</v>
      </c>
      <c r="C237" s="91">
        <v>43007.541666666664</v>
      </c>
      <c r="D237" s="31" t="s">
        <v>21</v>
      </c>
      <c r="E237" s="32">
        <f t="shared" si="3"/>
        <v>828.72</v>
      </c>
    </row>
    <row r="238" spans="1:5">
      <c r="A238" s="90">
        <v>78</v>
      </c>
      <c r="B238" s="66">
        <v>69.069999999999993</v>
      </c>
      <c r="C238" s="91">
        <v>43007.542349537034</v>
      </c>
      <c r="D238" s="31" t="s">
        <v>21</v>
      </c>
      <c r="E238" s="32">
        <f t="shared" si="3"/>
        <v>5387.4599999999991</v>
      </c>
    </row>
    <row r="239" spans="1:5">
      <c r="A239" s="90">
        <v>62</v>
      </c>
      <c r="B239" s="66">
        <v>69.06</v>
      </c>
      <c r="C239" s="91">
        <v>43007.542638888888</v>
      </c>
      <c r="D239" s="31" t="s">
        <v>21</v>
      </c>
      <c r="E239" s="32">
        <f t="shared" si="3"/>
        <v>4281.72</v>
      </c>
    </row>
    <row r="240" spans="1:5">
      <c r="A240" s="90">
        <v>65</v>
      </c>
      <c r="B240" s="66">
        <v>69.06</v>
      </c>
      <c r="C240" s="91">
        <v>43007.542662037034</v>
      </c>
      <c r="D240" s="31" t="s">
        <v>21</v>
      </c>
      <c r="E240" s="32">
        <f t="shared" si="3"/>
        <v>4488.9000000000005</v>
      </c>
    </row>
    <row r="241" spans="1:5">
      <c r="A241" s="90">
        <v>8</v>
      </c>
      <c r="B241" s="66">
        <v>69.069999999999993</v>
      </c>
      <c r="C241" s="91">
        <v>43007.543576388889</v>
      </c>
      <c r="D241" s="31" t="s">
        <v>21</v>
      </c>
      <c r="E241" s="32">
        <f t="shared" si="3"/>
        <v>552.55999999999995</v>
      </c>
    </row>
    <row r="242" spans="1:5">
      <c r="A242" s="90">
        <v>112</v>
      </c>
      <c r="B242" s="66">
        <v>69.069999999999993</v>
      </c>
      <c r="C242" s="91">
        <v>43007.543576388889</v>
      </c>
      <c r="D242" s="31" t="s">
        <v>21</v>
      </c>
      <c r="E242" s="32">
        <f t="shared" si="3"/>
        <v>7735.8399999999992</v>
      </c>
    </row>
    <row r="243" spans="1:5">
      <c r="A243" s="90">
        <v>1</v>
      </c>
      <c r="B243" s="66">
        <v>69.069999999999993</v>
      </c>
      <c r="C243" s="91">
        <v>43007.543576388889</v>
      </c>
      <c r="D243" s="31" t="s">
        <v>21</v>
      </c>
      <c r="E243" s="32">
        <f t="shared" si="3"/>
        <v>69.069999999999993</v>
      </c>
    </row>
    <row r="244" spans="1:5">
      <c r="A244" s="90">
        <v>73</v>
      </c>
      <c r="B244" s="66">
        <v>69.069999999999993</v>
      </c>
      <c r="C244" s="91">
        <v>43007.543703703705</v>
      </c>
      <c r="D244" s="31" t="s">
        <v>21</v>
      </c>
      <c r="E244" s="32">
        <f t="shared" si="3"/>
        <v>5042.1099999999997</v>
      </c>
    </row>
    <row r="245" spans="1:5">
      <c r="A245" s="90">
        <v>77</v>
      </c>
      <c r="B245" s="66">
        <v>69.03</v>
      </c>
      <c r="C245" s="91">
        <v>43007.545740740738</v>
      </c>
      <c r="D245" s="31" t="s">
        <v>21</v>
      </c>
      <c r="E245" s="32">
        <f t="shared" si="3"/>
        <v>5315.31</v>
      </c>
    </row>
    <row r="246" spans="1:5">
      <c r="A246" s="90">
        <v>75</v>
      </c>
      <c r="B246" s="66">
        <v>69.02</v>
      </c>
      <c r="C246" s="91">
        <v>43007.54828703704</v>
      </c>
      <c r="D246" s="31" t="s">
        <v>21</v>
      </c>
      <c r="E246" s="32">
        <f t="shared" si="3"/>
        <v>5176.5</v>
      </c>
    </row>
    <row r="247" spans="1:5">
      <c r="A247" s="90">
        <v>79</v>
      </c>
      <c r="B247" s="66">
        <v>69.040000000000006</v>
      </c>
      <c r="C247" s="91">
        <v>43007.550706018519</v>
      </c>
      <c r="D247" s="31" t="s">
        <v>21</v>
      </c>
      <c r="E247" s="32">
        <f t="shared" si="3"/>
        <v>5454.1600000000008</v>
      </c>
    </row>
    <row r="248" spans="1:5">
      <c r="A248" s="90">
        <v>43</v>
      </c>
      <c r="B248" s="66">
        <v>69.03</v>
      </c>
      <c r="C248" s="91">
        <v>43007.550763888888</v>
      </c>
      <c r="D248" s="31" t="s">
        <v>21</v>
      </c>
      <c r="E248" s="32">
        <f t="shared" si="3"/>
        <v>2968.29</v>
      </c>
    </row>
    <row r="249" spans="1:5">
      <c r="A249" s="90">
        <v>101</v>
      </c>
      <c r="B249" s="66">
        <v>69.040000000000006</v>
      </c>
      <c r="C249" s="91">
        <v>43007.553263888891</v>
      </c>
      <c r="D249" s="31" t="s">
        <v>21</v>
      </c>
      <c r="E249" s="32">
        <f t="shared" si="3"/>
        <v>6973.0400000000009</v>
      </c>
    </row>
    <row r="250" spans="1:5">
      <c r="A250" s="90">
        <v>133</v>
      </c>
      <c r="B250" s="66">
        <v>69.05</v>
      </c>
      <c r="C250" s="91">
        <v>43007.554849537039</v>
      </c>
      <c r="D250" s="31" t="s">
        <v>21</v>
      </c>
      <c r="E250" s="32">
        <f t="shared" si="3"/>
        <v>9183.65</v>
      </c>
    </row>
    <row r="251" spans="1:5">
      <c r="A251" s="90">
        <v>26</v>
      </c>
      <c r="B251" s="66">
        <v>69.099999999999994</v>
      </c>
      <c r="C251" s="91">
        <v>43007.557453703703</v>
      </c>
      <c r="D251" s="31" t="s">
        <v>21</v>
      </c>
      <c r="E251" s="32">
        <f t="shared" si="3"/>
        <v>1796.6</v>
      </c>
    </row>
    <row r="252" spans="1:5">
      <c r="A252" s="90">
        <v>53</v>
      </c>
      <c r="B252" s="66">
        <v>69.099999999999994</v>
      </c>
      <c r="C252" s="91">
        <v>43007.557453703703</v>
      </c>
      <c r="D252" s="31" t="s">
        <v>21</v>
      </c>
      <c r="E252" s="32">
        <f t="shared" si="3"/>
        <v>3662.2999999999997</v>
      </c>
    </row>
    <row r="253" spans="1:5">
      <c r="A253" s="90">
        <v>92</v>
      </c>
      <c r="B253" s="66">
        <v>69.11</v>
      </c>
      <c r="C253" s="91">
        <v>43007.559803240743</v>
      </c>
      <c r="D253" s="31" t="s">
        <v>21</v>
      </c>
      <c r="E253" s="32">
        <f t="shared" si="3"/>
        <v>6358.12</v>
      </c>
    </row>
    <row r="254" spans="1:5">
      <c r="A254" s="90">
        <v>92</v>
      </c>
      <c r="B254" s="66">
        <v>69.09</v>
      </c>
      <c r="C254" s="91">
        <v>43007.560127314813</v>
      </c>
      <c r="D254" s="31" t="s">
        <v>21</v>
      </c>
      <c r="E254" s="32">
        <f t="shared" si="3"/>
        <v>6356.2800000000007</v>
      </c>
    </row>
    <row r="255" spans="1:5">
      <c r="A255" s="90">
        <v>27</v>
      </c>
      <c r="B255" s="66">
        <v>69.09</v>
      </c>
      <c r="C255" s="91">
        <v>43007.560127314813</v>
      </c>
      <c r="D255" s="31" t="s">
        <v>21</v>
      </c>
      <c r="E255" s="32">
        <f t="shared" si="3"/>
        <v>1865.43</v>
      </c>
    </row>
    <row r="256" spans="1:5">
      <c r="A256" s="90">
        <v>60</v>
      </c>
      <c r="B256" s="66">
        <v>69.040000000000006</v>
      </c>
      <c r="C256" s="91">
        <v>43007.561655092592</v>
      </c>
      <c r="D256" s="31" t="s">
        <v>21</v>
      </c>
      <c r="E256" s="32">
        <f t="shared" si="3"/>
        <v>4142.4000000000005</v>
      </c>
    </row>
    <row r="257" spans="1:5">
      <c r="A257" s="90">
        <v>35</v>
      </c>
      <c r="B257" s="66">
        <v>69.02</v>
      </c>
      <c r="C257" s="91">
        <v>43007.562071759261</v>
      </c>
      <c r="D257" s="31" t="s">
        <v>21</v>
      </c>
      <c r="E257" s="32">
        <f t="shared" si="3"/>
        <v>2415.6999999999998</v>
      </c>
    </row>
    <row r="258" spans="1:5">
      <c r="A258" s="90">
        <v>495</v>
      </c>
      <c r="B258" s="66">
        <v>69.02</v>
      </c>
      <c r="C258" s="91">
        <v>43007.563356481478</v>
      </c>
      <c r="D258" s="31" t="s">
        <v>21</v>
      </c>
      <c r="E258" s="32">
        <f t="shared" ref="E258:E321" si="4">+A258*B258</f>
        <v>34164.9</v>
      </c>
    </row>
    <row r="259" spans="1:5">
      <c r="A259" s="90">
        <v>373</v>
      </c>
      <c r="B259" s="66">
        <v>69.02</v>
      </c>
      <c r="C259" s="91">
        <v>43007.563356481478</v>
      </c>
      <c r="D259" s="31" t="s">
        <v>21</v>
      </c>
      <c r="E259" s="32">
        <f t="shared" si="4"/>
        <v>25744.46</v>
      </c>
    </row>
    <row r="260" spans="1:5">
      <c r="A260" s="90">
        <v>1516</v>
      </c>
      <c r="B260" s="66">
        <v>69.02</v>
      </c>
      <c r="C260" s="91">
        <v>43007.563356481478</v>
      </c>
      <c r="D260" s="31" t="s">
        <v>21</v>
      </c>
      <c r="E260" s="32">
        <f t="shared" si="4"/>
        <v>104634.31999999999</v>
      </c>
    </row>
    <row r="261" spans="1:5">
      <c r="A261" s="90">
        <v>81</v>
      </c>
      <c r="B261" s="66">
        <v>69.02</v>
      </c>
      <c r="C261" s="91">
        <v>43007.563356481478</v>
      </c>
      <c r="D261" s="31" t="s">
        <v>21</v>
      </c>
      <c r="E261" s="32">
        <f t="shared" si="4"/>
        <v>5590.62</v>
      </c>
    </row>
    <row r="262" spans="1:5">
      <c r="A262" s="90">
        <v>78</v>
      </c>
      <c r="B262" s="66">
        <v>69</v>
      </c>
      <c r="C262" s="91">
        <v>43007.563437500001</v>
      </c>
      <c r="D262" s="31" t="s">
        <v>21</v>
      </c>
      <c r="E262" s="32">
        <f t="shared" si="4"/>
        <v>5382</v>
      </c>
    </row>
    <row r="263" spans="1:5">
      <c r="A263" s="90">
        <v>250</v>
      </c>
      <c r="B263" s="66">
        <v>69</v>
      </c>
      <c r="C263" s="91">
        <v>43007.563680555555</v>
      </c>
      <c r="D263" s="31" t="s">
        <v>21</v>
      </c>
      <c r="E263" s="32">
        <f t="shared" si="4"/>
        <v>17250</v>
      </c>
    </row>
    <row r="264" spans="1:5">
      <c r="A264" s="90">
        <v>237</v>
      </c>
      <c r="B264" s="66">
        <v>69.040000000000006</v>
      </c>
      <c r="C264" s="91">
        <v>43007.564375000002</v>
      </c>
      <c r="D264" s="31" t="s">
        <v>21</v>
      </c>
      <c r="E264" s="32">
        <f t="shared" si="4"/>
        <v>16362.480000000001</v>
      </c>
    </row>
    <row r="265" spans="1:5">
      <c r="A265" s="90">
        <v>120</v>
      </c>
      <c r="B265" s="66">
        <v>69.06</v>
      </c>
      <c r="C265" s="91">
        <v>43007.56590277778</v>
      </c>
      <c r="D265" s="31" t="s">
        <v>21</v>
      </c>
      <c r="E265" s="32">
        <f t="shared" si="4"/>
        <v>8287.2000000000007</v>
      </c>
    </row>
    <row r="266" spans="1:5">
      <c r="A266" s="90">
        <v>50</v>
      </c>
      <c r="B266" s="66">
        <v>69.06</v>
      </c>
      <c r="C266" s="91">
        <v>43007.568020833336</v>
      </c>
      <c r="D266" s="31" t="s">
        <v>21</v>
      </c>
      <c r="E266" s="32">
        <f t="shared" si="4"/>
        <v>3453</v>
      </c>
    </row>
    <row r="267" spans="1:5">
      <c r="A267" s="90">
        <v>26</v>
      </c>
      <c r="B267" s="66">
        <v>69.06</v>
      </c>
      <c r="C267" s="91">
        <v>43007.568020833336</v>
      </c>
      <c r="D267" s="31" t="s">
        <v>21</v>
      </c>
      <c r="E267" s="32">
        <f t="shared" si="4"/>
        <v>1795.56</v>
      </c>
    </row>
    <row r="268" spans="1:5">
      <c r="A268" s="90">
        <v>164</v>
      </c>
      <c r="B268" s="66">
        <v>69.06</v>
      </c>
      <c r="C268" s="91">
        <v>43007.570567129631</v>
      </c>
      <c r="D268" s="31" t="s">
        <v>21</v>
      </c>
      <c r="E268" s="32">
        <f t="shared" si="4"/>
        <v>11325.84</v>
      </c>
    </row>
    <row r="269" spans="1:5">
      <c r="A269" s="90">
        <v>78</v>
      </c>
      <c r="B269" s="66">
        <v>69.010000000000005</v>
      </c>
      <c r="C269" s="91">
        <v>43007.572731481479</v>
      </c>
      <c r="D269" s="31" t="s">
        <v>21</v>
      </c>
      <c r="E269" s="32">
        <f t="shared" si="4"/>
        <v>5382.7800000000007</v>
      </c>
    </row>
    <row r="270" spans="1:5">
      <c r="A270" s="90">
        <v>21</v>
      </c>
      <c r="B270" s="66">
        <v>69.02</v>
      </c>
      <c r="C270" s="91">
        <v>43007.574004629627</v>
      </c>
      <c r="D270" s="31" t="s">
        <v>21</v>
      </c>
      <c r="E270" s="32">
        <f t="shared" si="4"/>
        <v>1449.4199999999998</v>
      </c>
    </row>
    <row r="271" spans="1:5">
      <c r="A271" s="90">
        <v>57</v>
      </c>
      <c r="B271" s="66">
        <v>69.02</v>
      </c>
      <c r="C271" s="91">
        <v>43007.574004629627</v>
      </c>
      <c r="D271" s="31" t="s">
        <v>21</v>
      </c>
      <c r="E271" s="32">
        <f t="shared" si="4"/>
        <v>3934.14</v>
      </c>
    </row>
    <row r="272" spans="1:5">
      <c r="A272" s="90">
        <v>73</v>
      </c>
      <c r="B272" s="66">
        <v>68.989999999999995</v>
      </c>
      <c r="C272" s="91">
        <v>43007.5780787037</v>
      </c>
      <c r="D272" s="31" t="s">
        <v>21</v>
      </c>
      <c r="E272" s="32">
        <f t="shared" si="4"/>
        <v>5036.2699999999995</v>
      </c>
    </row>
    <row r="273" spans="1:5">
      <c r="A273" s="90">
        <v>79</v>
      </c>
      <c r="B273" s="66">
        <v>68.97</v>
      </c>
      <c r="C273" s="91">
        <v>43007.581504629627</v>
      </c>
      <c r="D273" s="31" t="s">
        <v>21</v>
      </c>
      <c r="E273" s="32">
        <f t="shared" si="4"/>
        <v>5448.63</v>
      </c>
    </row>
    <row r="274" spans="1:5">
      <c r="A274" s="90">
        <v>2500</v>
      </c>
      <c r="B274" s="66">
        <v>68.95</v>
      </c>
      <c r="C274" s="91">
        <v>43007.582650462966</v>
      </c>
      <c r="D274" s="31" t="s">
        <v>21</v>
      </c>
      <c r="E274" s="32">
        <f t="shared" si="4"/>
        <v>172375</v>
      </c>
    </row>
    <row r="275" spans="1:5">
      <c r="A275" s="90">
        <v>172</v>
      </c>
      <c r="B275" s="66">
        <v>68.94</v>
      </c>
      <c r="C275" s="91">
        <v>43007.583425925928</v>
      </c>
      <c r="D275" s="31" t="s">
        <v>21</v>
      </c>
      <c r="E275" s="32">
        <f t="shared" si="4"/>
        <v>11857.68</v>
      </c>
    </row>
    <row r="276" spans="1:5">
      <c r="A276" s="90">
        <v>121</v>
      </c>
      <c r="B276" s="66">
        <v>68.94</v>
      </c>
      <c r="C276" s="91">
        <v>43007.583425925928</v>
      </c>
      <c r="D276" s="31" t="s">
        <v>21</v>
      </c>
      <c r="E276" s="32">
        <f t="shared" si="4"/>
        <v>8341.74</v>
      </c>
    </row>
    <row r="277" spans="1:5">
      <c r="A277" s="90">
        <v>29</v>
      </c>
      <c r="B277" s="66">
        <v>68.94</v>
      </c>
      <c r="C277" s="91">
        <v>43007.583425925928</v>
      </c>
      <c r="D277" s="31" t="s">
        <v>21</v>
      </c>
      <c r="E277" s="32">
        <f t="shared" si="4"/>
        <v>1999.26</v>
      </c>
    </row>
    <row r="278" spans="1:5">
      <c r="A278" s="90">
        <v>15</v>
      </c>
      <c r="B278" s="66">
        <v>68.95</v>
      </c>
      <c r="C278" s="91">
        <v>43007.584189814814</v>
      </c>
      <c r="D278" s="31" t="s">
        <v>21</v>
      </c>
      <c r="E278" s="32">
        <f t="shared" si="4"/>
        <v>1034.25</v>
      </c>
    </row>
    <row r="279" spans="1:5">
      <c r="A279" s="90">
        <v>62</v>
      </c>
      <c r="B279" s="66">
        <v>68.95</v>
      </c>
      <c r="C279" s="91">
        <v>43007.584583333337</v>
      </c>
      <c r="D279" s="31" t="s">
        <v>21</v>
      </c>
      <c r="E279" s="32">
        <f t="shared" si="4"/>
        <v>4274.9000000000005</v>
      </c>
    </row>
    <row r="280" spans="1:5">
      <c r="A280" s="90">
        <v>18</v>
      </c>
      <c r="B280" s="66">
        <v>68.95</v>
      </c>
      <c r="C280" s="91">
        <v>43007.584594907406</v>
      </c>
      <c r="D280" s="31" t="s">
        <v>21</v>
      </c>
      <c r="E280" s="32">
        <f t="shared" si="4"/>
        <v>1241.1000000000001</v>
      </c>
    </row>
    <row r="281" spans="1:5">
      <c r="A281" s="90">
        <v>122</v>
      </c>
      <c r="B281" s="66">
        <v>68.91</v>
      </c>
      <c r="C281" s="91">
        <v>43007.588923611111</v>
      </c>
      <c r="D281" s="31" t="s">
        <v>21</v>
      </c>
      <c r="E281" s="32">
        <f t="shared" si="4"/>
        <v>8407.02</v>
      </c>
    </row>
    <row r="282" spans="1:5">
      <c r="A282" s="90">
        <v>193</v>
      </c>
      <c r="B282" s="66">
        <v>68.900000000000006</v>
      </c>
      <c r="C282" s="91">
        <v>43007.589305555557</v>
      </c>
      <c r="D282" s="31" t="s">
        <v>21</v>
      </c>
      <c r="E282" s="32">
        <f t="shared" si="4"/>
        <v>13297.7</v>
      </c>
    </row>
    <row r="283" spans="1:5">
      <c r="A283" s="90">
        <v>118</v>
      </c>
      <c r="B283" s="66">
        <v>68.91</v>
      </c>
      <c r="C283" s="91">
        <v>43007.589918981481</v>
      </c>
      <c r="D283" s="31" t="s">
        <v>21</v>
      </c>
      <c r="E283" s="32">
        <f t="shared" si="4"/>
        <v>8131.3799999999992</v>
      </c>
    </row>
    <row r="284" spans="1:5">
      <c r="A284" s="90">
        <v>191</v>
      </c>
      <c r="B284" s="66">
        <v>68.89</v>
      </c>
      <c r="C284" s="91">
        <v>43007.591099537036</v>
      </c>
      <c r="D284" s="31" t="s">
        <v>21</v>
      </c>
      <c r="E284" s="32">
        <f t="shared" si="4"/>
        <v>13157.99</v>
      </c>
    </row>
    <row r="285" spans="1:5">
      <c r="A285" s="90">
        <v>142</v>
      </c>
      <c r="B285" s="66">
        <v>68.86</v>
      </c>
      <c r="C285" s="91">
        <v>43007.592141203706</v>
      </c>
      <c r="D285" s="31" t="s">
        <v>21</v>
      </c>
      <c r="E285" s="32">
        <f t="shared" si="4"/>
        <v>9778.1200000000008</v>
      </c>
    </row>
    <row r="286" spans="1:5">
      <c r="A286" s="90">
        <v>130</v>
      </c>
      <c r="B286" s="66">
        <v>68.87</v>
      </c>
      <c r="C286" s="91">
        <v>43007.593622685185</v>
      </c>
      <c r="D286" s="31" t="s">
        <v>21</v>
      </c>
      <c r="E286" s="32">
        <f t="shared" si="4"/>
        <v>8953.1</v>
      </c>
    </row>
    <row r="287" spans="1:5">
      <c r="A287" s="90">
        <v>80</v>
      </c>
      <c r="B287" s="66">
        <v>68.84</v>
      </c>
      <c r="C287" s="91">
        <v>43007.596550925926</v>
      </c>
      <c r="D287" s="31" t="s">
        <v>21</v>
      </c>
      <c r="E287" s="32">
        <f t="shared" si="4"/>
        <v>5507.2000000000007</v>
      </c>
    </row>
    <row r="288" spans="1:5">
      <c r="A288" s="90">
        <v>45</v>
      </c>
      <c r="B288" s="66">
        <v>68.89</v>
      </c>
      <c r="C288" s="91">
        <v>43007.597314814811</v>
      </c>
      <c r="D288" s="31" t="s">
        <v>21</v>
      </c>
      <c r="E288" s="32">
        <f t="shared" si="4"/>
        <v>3100.05</v>
      </c>
    </row>
    <row r="289" spans="1:5">
      <c r="A289" s="90">
        <v>82</v>
      </c>
      <c r="B289" s="66">
        <v>68.89</v>
      </c>
      <c r="C289" s="91">
        <v>43007.597824074073</v>
      </c>
      <c r="D289" s="31" t="s">
        <v>21</v>
      </c>
      <c r="E289" s="32">
        <f t="shared" si="4"/>
        <v>5648.9800000000005</v>
      </c>
    </row>
    <row r="290" spans="1:5">
      <c r="A290" s="90">
        <v>78</v>
      </c>
      <c r="B290" s="66">
        <v>68.900000000000006</v>
      </c>
      <c r="C290" s="91">
        <v>43007.598726851851</v>
      </c>
      <c r="D290" s="31" t="s">
        <v>21</v>
      </c>
      <c r="E290" s="32">
        <f t="shared" si="4"/>
        <v>5374.2000000000007</v>
      </c>
    </row>
    <row r="291" spans="1:5">
      <c r="A291" s="90">
        <v>5</v>
      </c>
      <c r="B291" s="66">
        <v>68.900000000000006</v>
      </c>
      <c r="C291" s="91">
        <v>43007.598726851851</v>
      </c>
      <c r="D291" s="31" t="s">
        <v>21</v>
      </c>
      <c r="E291" s="32">
        <f t="shared" si="4"/>
        <v>344.5</v>
      </c>
    </row>
    <row r="292" spans="1:5">
      <c r="A292" s="90">
        <v>92</v>
      </c>
      <c r="B292" s="66">
        <v>68.87</v>
      </c>
      <c r="C292" s="91">
        <v>43007.602210648147</v>
      </c>
      <c r="D292" s="31" t="s">
        <v>21</v>
      </c>
      <c r="E292" s="32">
        <f t="shared" si="4"/>
        <v>6336.0400000000009</v>
      </c>
    </row>
    <row r="293" spans="1:5">
      <c r="A293" s="90">
        <v>91</v>
      </c>
      <c r="B293" s="66">
        <v>68.88</v>
      </c>
      <c r="C293" s="91">
        <v>43007.603298611109</v>
      </c>
      <c r="D293" s="31" t="s">
        <v>21</v>
      </c>
      <c r="E293" s="32">
        <f t="shared" si="4"/>
        <v>6268.08</v>
      </c>
    </row>
    <row r="294" spans="1:5">
      <c r="A294" s="90">
        <v>115</v>
      </c>
      <c r="B294" s="66">
        <v>68.91</v>
      </c>
      <c r="C294" s="91">
        <v>43007.604571759257</v>
      </c>
      <c r="D294" s="31" t="s">
        <v>21</v>
      </c>
      <c r="E294" s="32">
        <f t="shared" si="4"/>
        <v>7924.65</v>
      </c>
    </row>
    <row r="295" spans="1:5">
      <c r="A295" s="90">
        <v>60</v>
      </c>
      <c r="B295" s="66">
        <v>68.88</v>
      </c>
      <c r="C295" s="91">
        <v>43007.60597222222</v>
      </c>
      <c r="D295" s="31" t="s">
        <v>21</v>
      </c>
      <c r="E295" s="32">
        <f t="shared" si="4"/>
        <v>4132.7999999999993</v>
      </c>
    </row>
    <row r="296" spans="1:5">
      <c r="A296" s="90">
        <v>64</v>
      </c>
      <c r="B296" s="66">
        <v>68.88</v>
      </c>
      <c r="C296" s="91">
        <v>43007.60597222222</v>
      </c>
      <c r="D296" s="31" t="s">
        <v>21</v>
      </c>
      <c r="E296" s="32">
        <f t="shared" si="4"/>
        <v>4408.32</v>
      </c>
    </row>
    <row r="297" spans="1:5">
      <c r="A297" s="90">
        <v>80</v>
      </c>
      <c r="B297" s="66">
        <v>68.88</v>
      </c>
      <c r="C297" s="91">
        <v>43007.60597222222</v>
      </c>
      <c r="D297" s="31" t="s">
        <v>21</v>
      </c>
      <c r="E297" s="32">
        <f t="shared" si="4"/>
        <v>5510.4</v>
      </c>
    </row>
    <row r="298" spans="1:5">
      <c r="A298" s="90">
        <v>74</v>
      </c>
      <c r="B298" s="66">
        <v>68.88</v>
      </c>
      <c r="C298" s="91">
        <v>43007.609398148146</v>
      </c>
      <c r="D298" s="31" t="s">
        <v>21</v>
      </c>
      <c r="E298" s="32">
        <f t="shared" si="4"/>
        <v>5097.12</v>
      </c>
    </row>
    <row r="299" spans="1:5">
      <c r="A299" s="90">
        <v>126</v>
      </c>
      <c r="B299" s="66">
        <v>68.88</v>
      </c>
      <c r="C299" s="91">
        <v>43007.6096412037</v>
      </c>
      <c r="D299" s="31" t="s">
        <v>21</v>
      </c>
      <c r="E299" s="32">
        <f t="shared" si="4"/>
        <v>8678.8799999999992</v>
      </c>
    </row>
    <row r="300" spans="1:5">
      <c r="A300" s="90">
        <v>109</v>
      </c>
      <c r="B300" s="66">
        <v>68.849999999999994</v>
      </c>
      <c r="C300" s="91">
        <v>43007.612002314818</v>
      </c>
      <c r="D300" s="31" t="s">
        <v>21</v>
      </c>
      <c r="E300" s="32">
        <f t="shared" si="4"/>
        <v>7504.65</v>
      </c>
    </row>
    <row r="301" spans="1:5">
      <c r="A301" s="90">
        <v>664</v>
      </c>
      <c r="B301" s="66">
        <v>68.849999999999994</v>
      </c>
      <c r="C301" s="91">
        <v>43007.612893518519</v>
      </c>
      <c r="D301" s="31" t="s">
        <v>21</v>
      </c>
      <c r="E301" s="32">
        <f t="shared" si="4"/>
        <v>45716.399999999994</v>
      </c>
    </row>
    <row r="302" spans="1:5">
      <c r="A302" s="90">
        <v>136</v>
      </c>
      <c r="B302" s="66">
        <v>68.849999999999994</v>
      </c>
      <c r="C302" s="91">
        <v>43007.612893518519</v>
      </c>
      <c r="D302" s="31" t="s">
        <v>21</v>
      </c>
      <c r="E302" s="32">
        <f t="shared" si="4"/>
        <v>9363.5999999999985</v>
      </c>
    </row>
    <row r="303" spans="1:5">
      <c r="A303" s="90">
        <v>664</v>
      </c>
      <c r="B303" s="66">
        <v>68.849999999999994</v>
      </c>
      <c r="C303" s="91">
        <v>43007.612893518519</v>
      </c>
      <c r="D303" s="31" t="s">
        <v>21</v>
      </c>
      <c r="E303" s="32">
        <f t="shared" si="4"/>
        <v>45716.399999999994</v>
      </c>
    </row>
    <row r="304" spans="1:5">
      <c r="A304" s="90">
        <v>106</v>
      </c>
      <c r="B304" s="66">
        <v>68.849999999999994</v>
      </c>
      <c r="C304" s="91">
        <v>43007.612893518519</v>
      </c>
      <c r="D304" s="31" t="s">
        <v>21</v>
      </c>
      <c r="E304" s="32">
        <f t="shared" si="4"/>
        <v>7298.0999999999995</v>
      </c>
    </row>
    <row r="305" spans="1:5">
      <c r="A305" s="90">
        <v>188</v>
      </c>
      <c r="B305" s="66">
        <v>68.849999999999994</v>
      </c>
      <c r="C305" s="91">
        <v>43007.612893518519</v>
      </c>
      <c r="D305" s="31" t="s">
        <v>21</v>
      </c>
      <c r="E305" s="32">
        <f t="shared" si="4"/>
        <v>12943.8</v>
      </c>
    </row>
    <row r="306" spans="1:5">
      <c r="A306" s="90">
        <v>506</v>
      </c>
      <c r="B306" s="66">
        <v>68.849999999999994</v>
      </c>
      <c r="C306" s="91">
        <v>43007.612893518519</v>
      </c>
      <c r="D306" s="31" t="s">
        <v>21</v>
      </c>
      <c r="E306" s="32">
        <f t="shared" si="4"/>
        <v>34838.1</v>
      </c>
    </row>
    <row r="307" spans="1:5">
      <c r="A307" s="90">
        <v>152</v>
      </c>
      <c r="B307" s="66">
        <v>68.849999999999994</v>
      </c>
      <c r="C307" s="91">
        <v>43007.612893518519</v>
      </c>
      <c r="D307" s="31" t="s">
        <v>21</v>
      </c>
      <c r="E307" s="32">
        <f t="shared" si="4"/>
        <v>10465.199999999999</v>
      </c>
    </row>
    <row r="308" spans="1:5">
      <c r="A308" s="90">
        <v>130</v>
      </c>
      <c r="B308" s="66">
        <v>68.849999999999994</v>
      </c>
      <c r="C308" s="91">
        <v>43007.612893518519</v>
      </c>
      <c r="D308" s="31" t="s">
        <v>21</v>
      </c>
      <c r="E308" s="32">
        <f t="shared" si="4"/>
        <v>8950.5</v>
      </c>
    </row>
    <row r="309" spans="1:5">
      <c r="A309" s="90">
        <v>454</v>
      </c>
      <c r="B309" s="66">
        <v>68.849999999999994</v>
      </c>
      <c r="C309" s="91">
        <v>43007.612893518519</v>
      </c>
      <c r="D309" s="31" t="s">
        <v>21</v>
      </c>
      <c r="E309" s="32">
        <f t="shared" si="4"/>
        <v>31257.899999999998</v>
      </c>
    </row>
    <row r="310" spans="1:5">
      <c r="A310" s="90">
        <v>80</v>
      </c>
      <c r="B310" s="66">
        <v>68.87</v>
      </c>
      <c r="C310" s="91">
        <v>43007.613865740743</v>
      </c>
      <c r="D310" s="31" t="s">
        <v>21</v>
      </c>
      <c r="E310" s="32">
        <f t="shared" si="4"/>
        <v>5509.6</v>
      </c>
    </row>
    <row r="311" spans="1:5">
      <c r="A311" s="90">
        <v>64</v>
      </c>
      <c r="B311" s="66">
        <v>68.87</v>
      </c>
      <c r="C311" s="91">
        <v>43007.613865740743</v>
      </c>
      <c r="D311" s="31" t="s">
        <v>21</v>
      </c>
      <c r="E311" s="32">
        <f t="shared" si="4"/>
        <v>4407.68</v>
      </c>
    </row>
    <row r="312" spans="1:5">
      <c r="A312" s="90">
        <v>348</v>
      </c>
      <c r="B312" s="66">
        <v>68.900000000000006</v>
      </c>
      <c r="C312" s="91">
        <v>43007.614479166667</v>
      </c>
      <c r="D312" s="31" t="s">
        <v>21</v>
      </c>
      <c r="E312" s="32">
        <f t="shared" si="4"/>
        <v>23977.200000000001</v>
      </c>
    </row>
    <row r="313" spans="1:5">
      <c r="A313" s="90">
        <v>226</v>
      </c>
      <c r="B313" s="66">
        <v>68.91</v>
      </c>
      <c r="C313" s="91">
        <v>43007.615324074075</v>
      </c>
      <c r="D313" s="31" t="s">
        <v>21</v>
      </c>
      <c r="E313" s="32">
        <f t="shared" si="4"/>
        <v>15573.66</v>
      </c>
    </row>
    <row r="314" spans="1:5">
      <c r="A314" s="90">
        <v>78</v>
      </c>
      <c r="B314" s="66">
        <v>68.91</v>
      </c>
      <c r="C314" s="91">
        <v>43007.615324074075</v>
      </c>
      <c r="D314" s="31" t="s">
        <v>21</v>
      </c>
      <c r="E314" s="32">
        <f t="shared" si="4"/>
        <v>5374.98</v>
      </c>
    </row>
    <row r="315" spans="1:5">
      <c r="A315" s="90">
        <v>96</v>
      </c>
      <c r="B315" s="66">
        <v>68.91</v>
      </c>
      <c r="C315" s="91">
        <v>43007.615393518521</v>
      </c>
      <c r="D315" s="31" t="s">
        <v>21</v>
      </c>
      <c r="E315" s="32">
        <f t="shared" si="4"/>
        <v>6615.36</v>
      </c>
    </row>
    <row r="316" spans="1:5">
      <c r="A316" s="90">
        <v>42</v>
      </c>
      <c r="B316" s="66">
        <v>68.900000000000006</v>
      </c>
      <c r="C316" s="91">
        <v>43007.615393518521</v>
      </c>
      <c r="D316" s="31" t="s">
        <v>21</v>
      </c>
      <c r="E316" s="32">
        <f t="shared" si="4"/>
        <v>2893.8</v>
      </c>
    </row>
    <row r="317" spans="1:5">
      <c r="A317" s="90">
        <v>53</v>
      </c>
      <c r="B317" s="66">
        <v>68.900000000000006</v>
      </c>
      <c r="C317" s="91">
        <v>43007.615486111114</v>
      </c>
      <c r="D317" s="31" t="s">
        <v>21</v>
      </c>
      <c r="E317" s="32">
        <f t="shared" si="4"/>
        <v>3651.7000000000003</v>
      </c>
    </row>
    <row r="318" spans="1:5">
      <c r="A318" s="90">
        <v>57</v>
      </c>
      <c r="B318" s="66">
        <v>68.92</v>
      </c>
      <c r="C318" s="91">
        <v>43007.616030092591</v>
      </c>
      <c r="D318" s="31" t="s">
        <v>21</v>
      </c>
      <c r="E318" s="32">
        <f t="shared" si="4"/>
        <v>3928.44</v>
      </c>
    </row>
    <row r="319" spans="1:5">
      <c r="A319" s="90">
        <v>127</v>
      </c>
      <c r="B319" s="66">
        <v>68.95</v>
      </c>
      <c r="C319" s="91">
        <v>43007.617430555554</v>
      </c>
      <c r="D319" s="31" t="s">
        <v>21</v>
      </c>
      <c r="E319" s="32">
        <f t="shared" si="4"/>
        <v>8756.65</v>
      </c>
    </row>
    <row r="320" spans="1:5">
      <c r="A320" s="90">
        <v>100</v>
      </c>
      <c r="B320" s="66">
        <v>68.95</v>
      </c>
      <c r="C320" s="91">
        <v>43007.61755787037</v>
      </c>
      <c r="D320" s="31" t="s">
        <v>21</v>
      </c>
      <c r="E320" s="32">
        <f t="shared" si="4"/>
        <v>6895</v>
      </c>
    </row>
    <row r="321" spans="1:5">
      <c r="A321" s="90">
        <v>41</v>
      </c>
      <c r="B321" s="66">
        <v>68.95</v>
      </c>
      <c r="C321" s="91">
        <v>43007.61755787037</v>
      </c>
      <c r="D321" s="31" t="s">
        <v>21</v>
      </c>
      <c r="E321" s="32">
        <f t="shared" si="4"/>
        <v>2826.9500000000003</v>
      </c>
    </row>
    <row r="322" spans="1:5">
      <c r="A322" s="90">
        <v>88</v>
      </c>
      <c r="B322" s="66">
        <v>68.94</v>
      </c>
      <c r="C322" s="91">
        <v>43007.617673611108</v>
      </c>
      <c r="D322" s="31" t="s">
        <v>21</v>
      </c>
      <c r="E322" s="32">
        <f t="shared" ref="E322:E352" si="5">+A322*B322</f>
        <v>6066.7199999999993</v>
      </c>
    </row>
    <row r="323" spans="1:5">
      <c r="A323" s="90">
        <v>70</v>
      </c>
      <c r="B323" s="66">
        <v>68.94</v>
      </c>
      <c r="C323" s="91">
        <v>43007.617939814816</v>
      </c>
      <c r="D323" s="31" t="s">
        <v>21</v>
      </c>
      <c r="E323" s="32">
        <f t="shared" si="5"/>
        <v>4825.8</v>
      </c>
    </row>
    <row r="324" spans="1:5">
      <c r="A324" s="90">
        <v>84</v>
      </c>
      <c r="B324" s="66">
        <v>68.94</v>
      </c>
      <c r="C324" s="91">
        <v>43007.619212962964</v>
      </c>
      <c r="D324" s="31" t="s">
        <v>21</v>
      </c>
      <c r="E324" s="32">
        <f t="shared" si="5"/>
        <v>5790.96</v>
      </c>
    </row>
    <row r="325" spans="1:5">
      <c r="A325" s="90">
        <v>3</v>
      </c>
      <c r="B325" s="66">
        <v>68.94</v>
      </c>
      <c r="C325" s="91">
        <v>43007.619212962964</v>
      </c>
      <c r="D325" s="31" t="s">
        <v>21</v>
      </c>
      <c r="E325" s="32">
        <f t="shared" si="5"/>
        <v>206.82</v>
      </c>
    </row>
    <row r="326" spans="1:5">
      <c r="A326" s="90">
        <v>42</v>
      </c>
      <c r="B326" s="66">
        <v>68.95</v>
      </c>
      <c r="C326" s="91">
        <v>43007.620358796295</v>
      </c>
      <c r="D326" s="31" t="s">
        <v>21</v>
      </c>
      <c r="E326" s="32">
        <f t="shared" si="5"/>
        <v>2895.9</v>
      </c>
    </row>
    <row r="327" spans="1:5">
      <c r="A327" s="90">
        <v>42</v>
      </c>
      <c r="B327" s="66">
        <v>68.95</v>
      </c>
      <c r="C327" s="91">
        <v>43007.620358796295</v>
      </c>
      <c r="D327" s="31" t="s">
        <v>21</v>
      </c>
      <c r="E327" s="32">
        <f t="shared" si="5"/>
        <v>2895.9</v>
      </c>
    </row>
    <row r="328" spans="1:5">
      <c r="A328" s="90">
        <v>100</v>
      </c>
      <c r="B328" s="66">
        <v>68.97</v>
      </c>
      <c r="C328" s="91">
        <v>43007.622395833336</v>
      </c>
      <c r="D328" s="31" t="s">
        <v>21</v>
      </c>
      <c r="E328" s="32">
        <f t="shared" si="5"/>
        <v>6897</v>
      </c>
    </row>
    <row r="329" spans="1:5">
      <c r="A329" s="90">
        <v>53</v>
      </c>
      <c r="B329" s="66">
        <v>68.989999999999995</v>
      </c>
      <c r="C329" s="91">
        <v>43007.623796296299</v>
      </c>
      <c r="D329" s="31" t="s">
        <v>21</v>
      </c>
      <c r="E329" s="32">
        <f t="shared" si="5"/>
        <v>3656.47</v>
      </c>
    </row>
    <row r="330" spans="1:5">
      <c r="A330" s="90">
        <v>36</v>
      </c>
      <c r="B330" s="66">
        <v>68.989999999999995</v>
      </c>
      <c r="C330" s="91">
        <v>43007.623796296299</v>
      </c>
      <c r="D330" s="31" t="s">
        <v>21</v>
      </c>
      <c r="E330" s="32">
        <f t="shared" si="5"/>
        <v>2483.64</v>
      </c>
    </row>
    <row r="331" spans="1:5">
      <c r="A331" s="90">
        <v>66</v>
      </c>
      <c r="B331" s="66">
        <v>68.97</v>
      </c>
      <c r="C331" s="91">
        <v>43007.625706018516</v>
      </c>
      <c r="D331" s="31" t="s">
        <v>21</v>
      </c>
      <c r="E331" s="32">
        <f t="shared" si="5"/>
        <v>4552.0199999999995</v>
      </c>
    </row>
    <row r="332" spans="1:5">
      <c r="A332" s="90">
        <v>93</v>
      </c>
      <c r="B332" s="66">
        <v>68.97</v>
      </c>
      <c r="C332" s="91">
        <v>43007.62699074074</v>
      </c>
      <c r="D332" s="31" t="s">
        <v>21</v>
      </c>
      <c r="E332" s="32">
        <f t="shared" si="5"/>
        <v>6414.21</v>
      </c>
    </row>
    <row r="333" spans="1:5">
      <c r="A333" s="90">
        <v>95</v>
      </c>
      <c r="B333" s="66">
        <v>68.989999999999995</v>
      </c>
      <c r="C333" s="91">
        <v>43007.630543981482</v>
      </c>
      <c r="D333" s="31" t="s">
        <v>21</v>
      </c>
      <c r="E333" s="32">
        <f t="shared" si="5"/>
        <v>6554.0499999999993</v>
      </c>
    </row>
    <row r="334" spans="1:5">
      <c r="A334" s="90">
        <v>101</v>
      </c>
      <c r="B334" s="66">
        <v>68.98</v>
      </c>
      <c r="C334" s="91">
        <v>43007.633009259262</v>
      </c>
      <c r="D334" s="31" t="s">
        <v>21</v>
      </c>
      <c r="E334" s="32">
        <f t="shared" si="5"/>
        <v>6966.9800000000005</v>
      </c>
    </row>
    <row r="335" spans="1:5">
      <c r="A335" s="90">
        <v>80</v>
      </c>
      <c r="B335" s="66">
        <v>68.98</v>
      </c>
      <c r="C335" s="91">
        <v>43007.635370370372</v>
      </c>
      <c r="D335" s="31" t="s">
        <v>21</v>
      </c>
      <c r="E335" s="32">
        <f t="shared" si="5"/>
        <v>5518.4000000000005</v>
      </c>
    </row>
    <row r="336" spans="1:5">
      <c r="A336" s="90">
        <v>67</v>
      </c>
      <c r="B336" s="66">
        <v>68.989999999999995</v>
      </c>
      <c r="C336" s="91">
        <v>43007.637800925928</v>
      </c>
      <c r="D336" s="31" t="s">
        <v>21</v>
      </c>
      <c r="E336" s="32">
        <f t="shared" si="5"/>
        <v>4622.33</v>
      </c>
    </row>
    <row r="337" spans="1:5">
      <c r="A337" s="90">
        <v>46</v>
      </c>
      <c r="B337" s="66">
        <v>68.989999999999995</v>
      </c>
      <c r="C337" s="91">
        <v>43007.637800925928</v>
      </c>
      <c r="D337" s="31" t="s">
        <v>21</v>
      </c>
      <c r="E337" s="32">
        <f t="shared" si="5"/>
        <v>3173.54</v>
      </c>
    </row>
    <row r="338" spans="1:5">
      <c r="A338" s="90">
        <v>218</v>
      </c>
      <c r="B338" s="66">
        <v>69.010000000000005</v>
      </c>
      <c r="C338" s="91">
        <v>43007.638773148145</v>
      </c>
      <c r="D338" s="31" t="s">
        <v>21</v>
      </c>
      <c r="E338" s="32">
        <f t="shared" si="5"/>
        <v>15044.18</v>
      </c>
    </row>
    <row r="339" spans="1:5">
      <c r="A339" s="90">
        <v>111</v>
      </c>
      <c r="B339" s="66">
        <v>69</v>
      </c>
      <c r="C339" s="91">
        <v>43007.639085648145</v>
      </c>
      <c r="D339" s="31" t="s">
        <v>21</v>
      </c>
      <c r="E339" s="32">
        <f t="shared" si="5"/>
        <v>7659</v>
      </c>
    </row>
    <row r="340" spans="1:5">
      <c r="A340" s="90">
        <v>86</v>
      </c>
      <c r="B340" s="66">
        <v>69</v>
      </c>
      <c r="C340" s="91">
        <v>43007.640231481484</v>
      </c>
      <c r="D340" s="31" t="s">
        <v>21</v>
      </c>
      <c r="E340" s="32">
        <f t="shared" si="5"/>
        <v>5934</v>
      </c>
    </row>
    <row r="341" spans="1:5">
      <c r="A341" s="90">
        <v>84</v>
      </c>
      <c r="B341" s="66">
        <v>69.040000000000006</v>
      </c>
      <c r="C341" s="91">
        <v>43007.642141203702</v>
      </c>
      <c r="D341" s="31" t="s">
        <v>21</v>
      </c>
      <c r="E341" s="32">
        <f t="shared" si="5"/>
        <v>5799.3600000000006</v>
      </c>
    </row>
    <row r="342" spans="1:5">
      <c r="A342" s="90">
        <v>40</v>
      </c>
      <c r="B342" s="66">
        <v>69.040000000000006</v>
      </c>
      <c r="C342" s="91">
        <v>43007.642141203702</v>
      </c>
      <c r="D342" s="31" t="s">
        <v>21</v>
      </c>
      <c r="E342" s="32">
        <f t="shared" si="5"/>
        <v>2761.6000000000004</v>
      </c>
    </row>
    <row r="343" spans="1:5">
      <c r="A343" s="90">
        <v>75</v>
      </c>
      <c r="B343" s="66">
        <v>69.05</v>
      </c>
      <c r="C343" s="91">
        <v>43007.645451388889</v>
      </c>
      <c r="D343" s="31" t="s">
        <v>21</v>
      </c>
      <c r="E343" s="32">
        <f t="shared" si="5"/>
        <v>5178.75</v>
      </c>
    </row>
    <row r="344" spans="1:5">
      <c r="A344" s="90">
        <v>30</v>
      </c>
      <c r="B344" s="66">
        <v>69.069999999999993</v>
      </c>
      <c r="C344" s="91">
        <v>43007.646863425929</v>
      </c>
      <c r="D344" s="31" t="s">
        <v>21</v>
      </c>
      <c r="E344" s="32">
        <f t="shared" si="5"/>
        <v>2072.1</v>
      </c>
    </row>
    <row r="345" spans="1:5">
      <c r="A345" s="90">
        <v>90</v>
      </c>
      <c r="B345" s="66">
        <v>69.069999999999993</v>
      </c>
      <c r="C345" s="91">
        <v>43007.646863425929</v>
      </c>
      <c r="D345" s="31" t="s">
        <v>21</v>
      </c>
      <c r="E345" s="32">
        <f t="shared" si="5"/>
        <v>6216.2999999999993</v>
      </c>
    </row>
    <row r="346" spans="1:5">
      <c r="A346" s="90">
        <v>53</v>
      </c>
      <c r="B346" s="66">
        <v>69.08</v>
      </c>
      <c r="C346" s="91">
        <v>43007.649652777778</v>
      </c>
      <c r="D346" s="31" t="s">
        <v>21</v>
      </c>
      <c r="E346" s="32">
        <f t="shared" si="5"/>
        <v>3661.24</v>
      </c>
    </row>
    <row r="347" spans="1:5">
      <c r="A347" s="90">
        <v>80</v>
      </c>
      <c r="B347" s="66">
        <v>69.08</v>
      </c>
      <c r="C347" s="91">
        <v>43007.649652777778</v>
      </c>
      <c r="D347" s="31" t="s">
        <v>21</v>
      </c>
      <c r="E347" s="32">
        <f t="shared" si="5"/>
        <v>5526.4</v>
      </c>
    </row>
    <row r="348" spans="1:5">
      <c r="A348" s="90">
        <v>35</v>
      </c>
      <c r="B348" s="66">
        <v>69.08</v>
      </c>
      <c r="C348" s="91">
        <v>43007.649652777778</v>
      </c>
      <c r="D348" s="31" t="s">
        <v>21</v>
      </c>
      <c r="E348" s="32">
        <f t="shared" si="5"/>
        <v>2417.7999999999997</v>
      </c>
    </row>
    <row r="349" spans="1:5">
      <c r="A349" s="90">
        <v>98</v>
      </c>
      <c r="B349" s="66">
        <v>69.06</v>
      </c>
      <c r="C349" s="91">
        <v>43007.65016203704</v>
      </c>
      <c r="D349" s="31" t="s">
        <v>21</v>
      </c>
      <c r="E349" s="32">
        <f t="shared" si="5"/>
        <v>6767.88</v>
      </c>
    </row>
    <row r="350" spans="1:5">
      <c r="A350" s="90">
        <v>80</v>
      </c>
      <c r="B350" s="66">
        <v>69.06</v>
      </c>
      <c r="C350" s="91">
        <v>43007.65016203704</v>
      </c>
      <c r="D350" s="31" t="s">
        <v>21</v>
      </c>
      <c r="E350" s="32">
        <f t="shared" si="5"/>
        <v>5524.8</v>
      </c>
    </row>
    <row r="351" spans="1:5">
      <c r="A351" s="90">
        <v>84</v>
      </c>
      <c r="B351" s="66">
        <v>69.099999999999994</v>
      </c>
      <c r="C351" s="91">
        <v>43007.651562500003</v>
      </c>
      <c r="D351" s="31" t="s">
        <v>21</v>
      </c>
      <c r="E351" s="32">
        <f t="shared" si="5"/>
        <v>5804.4</v>
      </c>
    </row>
    <row r="352" spans="1:5">
      <c r="A352" s="90">
        <v>253</v>
      </c>
      <c r="B352" s="66">
        <v>69.12</v>
      </c>
      <c r="C352" s="91">
        <v>43007.653599537036</v>
      </c>
      <c r="D352" s="31" t="s">
        <v>21</v>
      </c>
      <c r="E352" s="32">
        <f t="shared" si="5"/>
        <v>17487.36</v>
      </c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D79F5-B658-48A7-8C19-BD5E1732FEAA}">
  <sheetPr>
    <pageSetUpPr fitToPage="1"/>
  </sheetPr>
  <dimension ref="A1:K2232"/>
  <sheetViews>
    <sheetView zoomScaleNormal="100" workbookViewId="0">
      <pane ySplit="14" topLeftCell="A224" activePane="bottomLeft" state="frozen"/>
      <selection activeCell="E183" sqref="E183:E246"/>
      <selection pane="bottomLeft" activeCell="B232" sqref="B232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91</v>
      </c>
      <c r="B2" s="66">
        <v>68.22</v>
      </c>
      <c r="C2" s="91">
        <v>0.37706018518518519</v>
      </c>
      <c r="D2" s="31" t="s">
        <v>21</v>
      </c>
      <c r="E2" s="32">
        <f t="shared" ref="E2:E65" si="0">+A2*B2</f>
        <v>6208.01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25</v>
      </c>
      <c r="B3" s="66">
        <v>68.22</v>
      </c>
      <c r="C3" s="91">
        <v>0.37706018518518519</v>
      </c>
      <c r="D3" s="31" t="s">
        <v>21</v>
      </c>
      <c r="E3" s="32">
        <f t="shared" si="0"/>
        <v>8527.5</v>
      </c>
      <c r="G3" s="36" t="s">
        <v>9</v>
      </c>
      <c r="H3" s="37">
        <f>+SUMIF(D:D,K3,A:A)</f>
        <v>27000</v>
      </c>
      <c r="I3" s="38">
        <f>+J3/H3</f>
        <v>68.621300740740736</v>
      </c>
      <c r="J3" s="62">
        <f>+SUMIF(D:D,K3,E:E)</f>
        <v>1852775.1199999999</v>
      </c>
      <c r="K3" s="39" t="s">
        <v>21</v>
      </c>
    </row>
    <row r="4" spans="1:11">
      <c r="A4" s="90">
        <v>91</v>
      </c>
      <c r="B4" s="66">
        <v>68.23</v>
      </c>
      <c r="C4" s="91">
        <v>0.37840277777777781</v>
      </c>
      <c r="D4" s="31" t="s">
        <v>21</v>
      </c>
      <c r="E4" s="32">
        <f t="shared" si="0"/>
        <v>6208.93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26</v>
      </c>
      <c r="B5" s="66">
        <v>68.23</v>
      </c>
      <c r="C5" s="91">
        <v>0.37840277777777781</v>
      </c>
      <c r="D5" s="31" t="s">
        <v>21</v>
      </c>
      <c r="E5" s="32">
        <f t="shared" si="0"/>
        <v>8596.980000000001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300</v>
      </c>
      <c r="B6" s="66">
        <v>68.22</v>
      </c>
      <c r="C6" s="91">
        <v>0.37916666666666665</v>
      </c>
      <c r="D6" s="31" t="s">
        <v>21</v>
      </c>
      <c r="E6" s="32">
        <f t="shared" si="0"/>
        <v>2046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09</v>
      </c>
      <c r="B7" s="66">
        <v>68.22</v>
      </c>
      <c r="C7" s="91">
        <v>0.37916666666666665</v>
      </c>
      <c r="D7" s="31" t="s">
        <v>21</v>
      </c>
      <c r="E7" s="32">
        <f t="shared" si="0"/>
        <v>7435.98</v>
      </c>
      <c r="G7" s="47" t="s">
        <v>24</v>
      </c>
      <c r="H7" s="48">
        <f>SUM(H3:H6)</f>
        <v>27000</v>
      </c>
      <c r="I7" s="49">
        <f>+ROUND(J7/H7,4)</f>
        <v>68.621300000000005</v>
      </c>
      <c r="J7" s="65">
        <f>SUM(J3:J6)</f>
        <v>1852775.1199999999</v>
      </c>
    </row>
    <row r="8" spans="1:11">
      <c r="A8" s="90">
        <v>299</v>
      </c>
      <c r="B8" s="66">
        <v>68.22</v>
      </c>
      <c r="C8" s="91">
        <v>0.37950231481481483</v>
      </c>
      <c r="D8" s="31" t="s">
        <v>21</v>
      </c>
      <c r="E8" s="32">
        <f t="shared" si="0"/>
        <v>20397.78</v>
      </c>
      <c r="G8" s="50"/>
      <c r="H8" s="51"/>
      <c r="I8" s="51"/>
      <c r="J8" s="52"/>
    </row>
    <row r="9" spans="1:11">
      <c r="A9" s="90">
        <v>35</v>
      </c>
      <c r="B9" s="66">
        <v>68.23</v>
      </c>
      <c r="C9" s="91">
        <v>0.3810763888888889</v>
      </c>
      <c r="D9" s="31" t="s">
        <v>21</v>
      </c>
      <c r="E9" s="32">
        <f t="shared" si="0"/>
        <v>2388.0500000000002</v>
      </c>
      <c r="G9" s="53" t="s">
        <v>25</v>
      </c>
      <c r="H9" s="67">
        <v>43006</v>
      </c>
      <c r="I9" s="54"/>
      <c r="J9" s="51"/>
    </row>
    <row r="10" spans="1:11">
      <c r="A10" s="90">
        <v>194</v>
      </c>
      <c r="B10" s="66">
        <v>68.23</v>
      </c>
      <c r="C10" s="91">
        <v>0.3810763888888889</v>
      </c>
      <c r="D10" s="31" t="s">
        <v>21</v>
      </c>
      <c r="E10" s="32">
        <f t="shared" si="0"/>
        <v>13236.62</v>
      </c>
      <c r="G10" s="55" t="s">
        <v>26</v>
      </c>
      <c r="H10" s="68" t="s">
        <v>34</v>
      </c>
      <c r="I10" s="56"/>
      <c r="J10" s="57"/>
    </row>
    <row r="11" spans="1:11">
      <c r="A11" s="90">
        <v>256</v>
      </c>
      <c r="B11" s="66">
        <v>68.25</v>
      </c>
      <c r="C11" s="91">
        <v>0.38244212962962965</v>
      </c>
      <c r="D11" s="31" t="s">
        <v>21</v>
      </c>
      <c r="E11" s="32">
        <f t="shared" si="0"/>
        <v>17472</v>
      </c>
      <c r="G11" s="69" t="s">
        <v>27</v>
      </c>
      <c r="H11" s="68" t="s">
        <v>35</v>
      </c>
      <c r="I11" s="56"/>
      <c r="J11" s="57"/>
    </row>
    <row r="12" spans="1:11">
      <c r="A12" s="90">
        <v>341</v>
      </c>
      <c r="B12" s="66">
        <v>68.25</v>
      </c>
      <c r="C12" s="91">
        <v>0.3835069444444445</v>
      </c>
      <c r="D12" s="31" t="s">
        <v>21</v>
      </c>
      <c r="E12" s="32">
        <f t="shared" si="0"/>
        <v>23273.25</v>
      </c>
      <c r="G12" s="70" t="s">
        <v>28</v>
      </c>
      <c r="H12" s="71" t="s">
        <v>29</v>
      </c>
      <c r="I12" s="58"/>
      <c r="J12" s="57"/>
    </row>
    <row r="13" spans="1:11">
      <c r="A13" s="90">
        <v>100</v>
      </c>
      <c r="B13" s="66">
        <v>68.23</v>
      </c>
      <c r="C13" s="91">
        <v>0.38391203703703702</v>
      </c>
      <c r="D13" s="31" t="s">
        <v>21</v>
      </c>
      <c r="E13" s="32">
        <f t="shared" si="0"/>
        <v>6823</v>
      </c>
      <c r="G13" s="72" t="s">
        <v>30</v>
      </c>
      <c r="H13" s="71" t="s">
        <v>31</v>
      </c>
      <c r="I13" s="58"/>
      <c r="J13" s="52"/>
    </row>
    <row r="14" spans="1:11">
      <c r="A14" s="90">
        <v>100</v>
      </c>
      <c r="B14" s="66">
        <v>68.23</v>
      </c>
      <c r="C14" s="91">
        <v>0.38391203703703702</v>
      </c>
      <c r="D14" s="31" t="s">
        <v>21</v>
      </c>
      <c r="E14" s="32">
        <f t="shared" si="0"/>
        <v>6823</v>
      </c>
      <c r="G14" s="73" t="s">
        <v>32</v>
      </c>
      <c r="H14" s="74" t="s">
        <v>36</v>
      </c>
      <c r="I14" s="58"/>
      <c r="J14" s="59"/>
    </row>
    <row r="15" spans="1:11">
      <c r="A15" s="90">
        <v>77</v>
      </c>
      <c r="B15" s="66">
        <v>68.23</v>
      </c>
      <c r="C15" s="91">
        <v>0.38391203703703702</v>
      </c>
      <c r="D15" s="31" t="s">
        <v>21</v>
      </c>
      <c r="E15" s="32">
        <f t="shared" si="0"/>
        <v>5253.71</v>
      </c>
      <c r="J15" s="59"/>
    </row>
    <row r="16" spans="1:11">
      <c r="A16" s="90">
        <v>144</v>
      </c>
      <c r="B16" s="66">
        <v>68.22</v>
      </c>
      <c r="C16" s="91">
        <v>0.38598379629629626</v>
      </c>
      <c r="D16" s="31" t="s">
        <v>21</v>
      </c>
      <c r="E16" s="32">
        <f t="shared" si="0"/>
        <v>9823.68</v>
      </c>
    </row>
    <row r="17" spans="1:5">
      <c r="A17" s="90">
        <v>166</v>
      </c>
      <c r="B17" s="66">
        <v>68.27</v>
      </c>
      <c r="C17" s="91">
        <v>0.38734953703703701</v>
      </c>
      <c r="D17" s="31" t="s">
        <v>21</v>
      </c>
      <c r="E17" s="32">
        <f t="shared" si="0"/>
        <v>11332.82</v>
      </c>
    </row>
    <row r="18" spans="1:5">
      <c r="A18" s="90">
        <v>101</v>
      </c>
      <c r="B18" s="66">
        <v>68.260000000000005</v>
      </c>
      <c r="C18" s="91">
        <v>0.38839120370370367</v>
      </c>
      <c r="D18" s="31" t="s">
        <v>21</v>
      </c>
      <c r="E18" s="32">
        <f t="shared" si="0"/>
        <v>6894.26</v>
      </c>
    </row>
    <row r="19" spans="1:5">
      <c r="A19" s="90">
        <v>45</v>
      </c>
      <c r="B19" s="66">
        <v>68.260000000000005</v>
      </c>
      <c r="C19" s="91">
        <v>0.38839120370370367</v>
      </c>
      <c r="D19" s="31" t="s">
        <v>21</v>
      </c>
      <c r="E19" s="32">
        <f t="shared" si="0"/>
        <v>3071.7000000000003</v>
      </c>
    </row>
    <row r="20" spans="1:5">
      <c r="A20" s="90">
        <v>51</v>
      </c>
      <c r="B20" s="66">
        <v>68.349999999999994</v>
      </c>
      <c r="C20" s="91">
        <v>0.38966435185185189</v>
      </c>
      <c r="D20" s="31" t="s">
        <v>21</v>
      </c>
      <c r="E20" s="32">
        <f t="shared" si="0"/>
        <v>3485.85</v>
      </c>
    </row>
    <row r="21" spans="1:5">
      <c r="A21" s="90">
        <v>91</v>
      </c>
      <c r="B21" s="66">
        <v>68.349999999999994</v>
      </c>
      <c r="C21" s="91">
        <v>0.38984953703703701</v>
      </c>
      <c r="D21" s="31" t="s">
        <v>21</v>
      </c>
      <c r="E21" s="32">
        <f t="shared" si="0"/>
        <v>6219.8499999999995</v>
      </c>
    </row>
    <row r="22" spans="1:5">
      <c r="A22" s="90">
        <v>69</v>
      </c>
      <c r="B22" s="66">
        <v>68.349999999999994</v>
      </c>
      <c r="C22" s="91">
        <v>0.38984953703703701</v>
      </c>
      <c r="D22" s="31" t="s">
        <v>21</v>
      </c>
      <c r="E22" s="32">
        <f t="shared" si="0"/>
        <v>4716.1499999999996</v>
      </c>
    </row>
    <row r="23" spans="1:5">
      <c r="A23" s="90">
        <v>22</v>
      </c>
      <c r="B23" s="66">
        <v>68.37</v>
      </c>
      <c r="C23" s="91">
        <v>0.39030092592592597</v>
      </c>
      <c r="D23" s="31" t="s">
        <v>21</v>
      </c>
      <c r="E23" s="32">
        <f t="shared" si="0"/>
        <v>1504.14</v>
      </c>
    </row>
    <row r="24" spans="1:5">
      <c r="A24" s="90">
        <v>183</v>
      </c>
      <c r="B24" s="66">
        <v>68.37</v>
      </c>
      <c r="C24" s="91">
        <v>0.39030092592592597</v>
      </c>
      <c r="D24" s="31" t="s">
        <v>21</v>
      </c>
      <c r="E24" s="32">
        <f t="shared" si="0"/>
        <v>12511.710000000001</v>
      </c>
    </row>
    <row r="25" spans="1:5">
      <c r="A25" s="90">
        <v>103</v>
      </c>
      <c r="B25" s="66">
        <v>68.37</v>
      </c>
      <c r="C25" s="91">
        <v>0.39136574074074071</v>
      </c>
      <c r="D25" s="31" t="s">
        <v>21</v>
      </c>
      <c r="E25" s="32">
        <f t="shared" si="0"/>
        <v>7042.1100000000006</v>
      </c>
    </row>
    <row r="26" spans="1:5">
      <c r="A26" s="90">
        <v>161</v>
      </c>
      <c r="B26" s="66">
        <v>68.38</v>
      </c>
      <c r="C26" s="91">
        <v>0.39315972222222223</v>
      </c>
      <c r="D26" s="31" t="s">
        <v>21</v>
      </c>
      <c r="E26" s="32">
        <f t="shared" si="0"/>
        <v>11009.179999999998</v>
      </c>
    </row>
    <row r="27" spans="1:5">
      <c r="A27" s="90">
        <v>26</v>
      </c>
      <c r="B27" s="66">
        <v>68.319999999999993</v>
      </c>
      <c r="C27" s="91">
        <v>0.39371527777777776</v>
      </c>
      <c r="D27" s="31" t="s">
        <v>21</v>
      </c>
      <c r="E27" s="32">
        <f t="shared" si="0"/>
        <v>1776.3199999999997</v>
      </c>
    </row>
    <row r="28" spans="1:5">
      <c r="A28" s="90">
        <v>81</v>
      </c>
      <c r="B28" s="66">
        <v>68.319999999999993</v>
      </c>
      <c r="C28" s="91">
        <v>0.39371527777777776</v>
      </c>
      <c r="D28" s="31" t="s">
        <v>21</v>
      </c>
      <c r="E28" s="32">
        <f t="shared" si="0"/>
        <v>5533.9199999999992</v>
      </c>
    </row>
    <row r="29" spans="1:5">
      <c r="A29" s="90">
        <v>127</v>
      </c>
      <c r="B29" s="66">
        <v>68.260000000000005</v>
      </c>
      <c r="C29" s="91">
        <v>0.39590277777777777</v>
      </c>
      <c r="D29" s="31" t="s">
        <v>21</v>
      </c>
      <c r="E29" s="32">
        <f t="shared" si="0"/>
        <v>8669.02</v>
      </c>
    </row>
    <row r="30" spans="1:5">
      <c r="A30" s="90">
        <v>150</v>
      </c>
      <c r="B30" s="66">
        <v>68.33</v>
      </c>
      <c r="C30" s="91">
        <v>0.39921296296296299</v>
      </c>
      <c r="D30" s="31" t="s">
        <v>21</v>
      </c>
      <c r="E30" s="32">
        <f t="shared" si="0"/>
        <v>10249.5</v>
      </c>
    </row>
    <row r="31" spans="1:5">
      <c r="A31" s="90">
        <v>66</v>
      </c>
      <c r="B31" s="66">
        <v>68.31</v>
      </c>
      <c r="C31" s="91">
        <v>0.3992708333333333</v>
      </c>
      <c r="D31" s="31" t="s">
        <v>21</v>
      </c>
      <c r="E31" s="32">
        <f t="shared" si="0"/>
        <v>4508.46</v>
      </c>
    </row>
    <row r="32" spans="1:5">
      <c r="A32" s="90">
        <v>93</v>
      </c>
      <c r="B32" s="66">
        <v>68.34</v>
      </c>
      <c r="C32" s="91">
        <v>0.40201388888888889</v>
      </c>
      <c r="D32" s="31" t="s">
        <v>21</v>
      </c>
      <c r="E32" s="32">
        <f t="shared" si="0"/>
        <v>6355.62</v>
      </c>
    </row>
    <row r="33" spans="1:5">
      <c r="A33" s="90">
        <v>19</v>
      </c>
      <c r="B33" s="66">
        <v>68.3</v>
      </c>
      <c r="C33" s="91">
        <v>0.40424768518518522</v>
      </c>
      <c r="D33" s="31" t="s">
        <v>21</v>
      </c>
      <c r="E33" s="32">
        <f t="shared" si="0"/>
        <v>1297.7</v>
      </c>
    </row>
    <row r="34" spans="1:5">
      <c r="A34" s="90">
        <v>80</v>
      </c>
      <c r="B34" s="66">
        <v>68.3</v>
      </c>
      <c r="C34" s="91">
        <v>0.40424768518518522</v>
      </c>
      <c r="D34" s="31" t="s">
        <v>21</v>
      </c>
      <c r="E34" s="32">
        <f t="shared" si="0"/>
        <v>5464</v>
      </c>
    </row>
    <row r="35" spans="1:5">
      <c r="A35" s="90">
        <v>81</v>
      </c>
      <c r="B35" s="66">
        <v>68.31</v>
      </c>
      <c r="C35" s="91">
        <v>0.40546296296296297</v>
      </c>
      <c r="D35" s="31" t="s">
        <v>21</v>
      </c>
      <c r="E35" s="32">
        <f t="shared" si="0"/>
        <v>5533.1100000000006</v>
      </c>
    </row>
    <row r="36" spans="1:5">
      <c r="A36" s="90">
        <v>18</v>
      </c>
      <c r="B36" s="66">
        <v>68.31</v>
      </c>
      <c r="C36" s="91">
        <v>0.40546296296296297</v>
      </c>
      <c r="D36" s="31" t="s">
        <v>21</v>
      </c>
      <c r="E36" s="32">
        <f t="shared" si="0"/>
        <v>1229.58</v>
      </c>
    </row>
    <row r="37" spans="1:5">
      <c r="A37" s="90">
        <v>150</v>
      </c>
      <c r="B37" s="66">
        <v>68.349999999999994</v>
      </c>
      <c r="C37" s="91">
        <v>0.40699074074074071</v>
      </c>
      <c r="D37" s="31" t="s">
        <v>21</v>
      </c>
      <c r="E37" s="32">
        <f t="shared" si="0"/>
        <v>10252.5</v>
      </c>
    </row>
    <row r="38" spans="1:5">
      <c r="A38" s="90">
        <v>91</v>
      </c>
      <c r="B38" s="66">
        <v>68.33</v>
      </c>
      <c r="C38" s="91">
        <v>0.40842592592592591</v>
      </c>
      <c r="D38" s="31" t="s">
        <v>21</v>
      </c>
      <c r="E38" s="32">
        <f t="shared" si="0"/>
        <v>6218.03</v>
      </c>
    </row>
    <row r="39" spans="1:5">
      <c r="A39" s="90">
        <v>38</v>
      </c>
      <c r="B39" s="66">
        <v>68.33</v>
      </c>
      <c r="C39" s="91">
        <v>0.40991898148148148</v>
      </c>
      <c r="D39" s="31" t="s">
        <v>21</v>
      </c>
      <c r="E39" s="32">
        <f t="shared" si="0"/>
        <v>2596.54</v>
      </c>
    </row>
    <row r="40" spans="1:5">
      <c r="A40" s="90">
        <v>16</v>
      </c>
      <c r="B40" s="66">
        <v>68.33</v>
      </c>
      <c r="C40" s="91">
        <v>0.40991898148148148</v>
      </c>
      <c r="D40" s="31" t="s">
        <v>21</v>
      </c>
      <c r="E40" s="32">
        <f t="shared" si="0"/>
        <v>1093.28</v>
      </c>
    </row>
    <row r="41" spans="1:5">
      <c r="A41" s="90">
        <v>32</v>
      </c>
      <c r="B41" s="66">
        <v>68.33</v>
      </c>
      <c r="C41" s="91">
        <v>0.40991898148148148</v>
      </c>
      <c r="D41" s="31" t="s">
        <v>21</v>
      </c>
      <c r="E41" s="32">
        <f t="shared" si="0"/>
        <v>2186.56</v>
      </c>
    </row>
    <row r="42" spans="1:5">
      <c r="A42" s="90">
        <v>26</v>
      </c>
      <c r="B42" s="66">
        <v>68.38</v>
      </c>
      <c r="C42" s="91">
        <v>0.41030092592592587</v>
      </c>
      <c r="D42" s="31" t="s">
        <v>21</v>
      </c>
      <c r="E42" s="32">
        <f t="shared" si="0"/>
        <v>1777.8799999999999</v>
      </c>
    </row>
    <row r="43" spans="1:5">
      <c r="A43" s="90">
        <v>57</v>
      </c>
      <c r="B43" s="66">
        <v>68.38</v>
      </c>
      <c r="C43" s="91">
        <v>0.41030092592592587</v>
      </c>
      <c r="D43" s="31" t="s">
        <v>21</v>
      </c>
      <c r="E43" s="32">
        <f t="shared" si="0"/>
        <v>3897.66</v>
      </c>
    </row>
    <row r="44" spans="1:5">
      <c r="A44" s="90">
        <v>52</v>
      </c>
      <c r="B44" s="66">
        <v>68.38</v>
      </c>
      <c r="C44" s="91">
        <v>0.41030092592592587</v>
      </c>
      <c r="D44" s="31" t="s">
        <v>21</v>
      </c>
      <c r="E44" s="32">
        <f t="shared" si="0"/>
        <v>3555.7599999999998</v>
      </c>
    </row>
    <row r="45" spans="1:5">
      <c r="A45" s="90">
        <v>165</v>
      </c>
      <c r="B45" s="66">
        <v>68.36</v>
      </c>
      <c r="C45" s="91">
        <v>0.41215277777777781</v>
      </c>
      <c r="D45" s="31" t="s">
        <v>21</v>
      </c>
      <c r="E45" s="32">
        <f t="shared" si="0"/>
        <v>11279.4</v>
      </c>
    </row>
    <row r="46" spans="1:5">
      <c r="A46" s="90">
        <v>41</v>
      </c>
      <c r="B46" s="66">
        <v>68.400000000000006</v>
      </c>
      <c r="C46" s="91">
        <v>0.41450231481481481</v>
      </c>
      <c r="D46" s="31" t="s">
        <v>21</v>
      </c>
      <c r="E46" s="32">
        <f t="shared" si="0"/>
        <v>2804.4</v>
      </c>
    </row>
    <row r="47" spans="1:5">
      <c r="A47" s="90">
        <v>41</v>
      </c>
      <c r="B47" s="66">
        <v>68.400000000000006</v>
      </c>
      <c r="C47" s="91">
        <v>0.41450231481481481</v>
      </c>
      <c r="D47" s="31" t="s">
        <v>21</v>
      </c>
      <c r="E47" s="32">
        <f t="shared" si="0"/>
        <v>2804.4</v>
      </c>
    </row>
    <row r="48" spans="1:5">
      <c r="A48" s="90">
        <v>260</v>
      </c>
      <c r="B48" s="66">
        <v>68.39</v>
      </c>
      <c r="C48" s="91">
        <v>0.4158101851851852</v>
      </c>
      <c r="D48" s="31" t="s">
        <v>21</v>
      </c>
      <c r="E48" s="32">
        <f t="shared" si="0"/>
        <v>17781.400000000001</v>
      </c>
    </row>
    <row r="49" spans="1:5">
      <c r="A49" s="90">
        <v>1</v>
      </c>
      <c r="B49" s="66">
        <v>68.36</v>
      </c>
      <c r="C49" s="91">
        <v>0.41612268518518519</v>
      </c>
      <c r="D49" s="31" t="s">
        <v>21</v>
      </c>
      <c r="E49" s="32">
        <f t="shared" si="0"/>
        <v>68.36</v>
      </c>
    </row>
    <row r="50" spans="1:5">
      <c r="A50" s="90">
        <v>253</v>
      </c>
      <c r="B50" s="66">
        <v>68.37</v>
      </c>
      <c r="C50" s="91">
        <v>0.41695601851851855</v>
      </c>
      <c r="D50" s="31" t="s">
        <v>21</v>
      </c>
      <c r="E50" s="32">
        <f t="shared" si="0"/>
        <v>17297.61</v>
      </c>
    </row>
    <row r="51" spans="1:5">
      <c r="A51" s="90">
        <v>13</v>
      </c>
      <c r="B51" s="66">
        <v>68.37</v>
      </c>
      <c r="C51" s="91">
        <v>0.41695601851851855</v>
      </c>
      <c r="D51" s="31" t="s">
        <v>21</v>
      </c>
      <c r="E51" s="32">
        <f t="shared" si="0"/>
        <v>888.81000000000006</v>
      </c>
    </row>
    <row r="52" spans="1:5">
      <c r="A52" s="90">
        <v>90</v>
      </c>
      <c r="B52" s="66">
        <v>68.37</v>
      </c>
      <c r="C52" s="91">
        <v>0.41695601851851855</v>
      </c>
      <c r="D52" s="31" t="s">
        <v>21</v>
      </c>
      <c r="E52" s="32">
        <f t="shared" si="0"/>
        <v>6153.3</v>
      </c>
    </row>
    <row r="53" spans="1:5">
      <c r="A53" s="90">
        <v>87</v>
      </c>
      <c r="B53" s="66">
        <v>68.37</v>
      </c>
      <c r="C53" s="91">
        <v>0.41817129629629629</v>
      </c>
      <c r="D53" s="31" t="s">
        <v>21</v>
      </c>
      <c r="E53" s="32">
        <f t="shared" si="0"/>
        <v>5948.1900000000005</v>
      </c>
    </row>
    <row r="54" spans="1:5">
      <c r="A54" s="90">
        <v>248</v>
      </c>
      <c r="B54" s="66">
        <v>68.38</v>
      </c>
      <c r="C54" s="91">
        <v>0.41886574074074073</v>
      </c>
      <c r="D54" s="31" t="s">
        <v>21</v>
      </c>
      <c r="E54" s="32">
        <f t="shared" si="0"/>
        <v>16958.239999999998</v>
      </c>
    </row>
    <row r="55" spans="1:5">
      <c r="A55" s="90">
        <v>279</v>
      </c>
      <c r="B55" s="66">
        <v>68.37</v>
      </c>
      <c r="C55" s="91">
        <v>0.42106481481481484</v>
      </c>
      <c r="D55" s="31" t="s">
        <v>21</v>
      </c>
      <c r="E55" s="32">
        <f t="shared" si="0"/>
        <v>19075.23</v>
      </c>
    </row>
    <row r="56" spans="1:5">
      <c r="A56" s="90">
        <v>108</v>
      </c>
      <c r="B56" s="66">
        <v>68.37</v>
      </c>
      <c r="C56" s="91">
        <v>0.42106481481481484</v>
      </c>
      <c r="D56" s="31" t="s">
        <v>21</v>
      </c>
      <c r="E56" s="32">
        <f t="shared" si="0"/>
        <v>7383.9600000000009</v>
      </c>
    </row>
    <row r="57" spans="1:5">
      <c r="A57" s="90">
        <v>89</v>
      </c>
      <c r="B57" s="66">
        <v>68.37</v>
      </c>
      <c r="C57" s="91">
        <v>0.42106481481481484</v>
      </c>
      <c r="D57" s="31" t="s">
        <v>21</v>
      </c>
      <c r="E57" s="32">
        <f t="shared" si="0"/>
        <v>6084.93</v>
      </c>
    </row>
    <row r="58" spans="1:5">
      <c r="A58" s="90">
        <v>38</v>
      </c>
      <c r="B58" s="66">
        <v>68.41</v>
      </c>
      <c r="C58" s="91">
        <v>0.42354166666666665</v>
      </c>
      <c r="D58" s="31" t="s">
        <v>21</v>
      </c>
      <c r="E58" s="32">
        <f t="shared" si="0"/>
        <v>2599.58</v>
      </c>
    </row>
    <row r="59" spans="1:5">
      <c r="A59" s="90">
        <v>25</v>
      </c>
      <c r="B59" s="66">
        <v>68.430000000000007</v>
      </c>
      <c r="C59" s="91">
        <v>0.42417824074074079</v>
      </c>
      <c r="D59" s="31" t="s">
        <v>21</v>
      </c>
      <c r="E59" s="32">
        <f t="shared" si="0"/>
        <v>1710.7500000000002</v>
      </c>
    </row>
    <row r="60" spans="1:5">
      <c r="A60" s="90">
        <v>72</v>
      </c>
      <c r="B60" s="66">
        <v>68.430000000000007</v>
      </c>
      <c r="C60" s="91">
        <v>0.42417824074074079</v>
      </c>
      <c r="D60" s="31" t="s">
        <v>21</v>
      </c>
      <c r="E60" s="32">
        <f t="shared" si="0"/>
        <v>4926.9600000000009</v>
      </c>
    </row>
    <row r="61" spans="1:5">
      <c r="A61" s="90">
        <v>19</v>
      </c>
      <c r="B61" s="66">
        <v>68.430000000000007</v>
      </c>
      <c r="C61" s="91">
        <v>0.42417824074074079</v>
      </c>
      <c r="D61" s="31" t="s">
        <v>21</v>
      </c>
      <c r="E61" s="32">
        <f t="shared" si="0"/>
        <v>1300.17</v>
      </c>
    </row>
    <row r="62" spans="1:5">
      <c r="A62" s="90">
        <v>71</v>
      </c>
      <c r="B62" s="66">
        <v>68.430000000000007</v>
      </c>
      <c r="C62" s="91">
        <v>0.42417824074074079</v>
      </c>
      <c r="D62" s="31" t="s">
        <v>21</v>
      </c>
      <c r="E62" s="32">
        <f t="shared" si="0"/>
        <v>4858.5300000000007</v>
      </c>
    </row>
    <row r="63" spans="1:5">
      <c r="A63" s="90">
        <v>17</v>
      </c>
      <c r="B63" s="66">
        <v>68.430000000000007</v>
      </c>
      <c r="C63" s="91">
        <v>0.42417824074074079</v>
      </c>
      <c r="D63" s="31" t="s">
        <v>21</v>
      </c>
      <c r="E63" s="32">
        <f t="shared" si="0"/>
        <v>1163.3100000000002</v>
      </c>
    </row>
    <row r="64" spans="1:5">
      <c r="A64" s="90">
        <v>28</v>
      </c>
      <c r="B64" s="66">
        <v>68.42</v>
      </c>
      <c r="C64" s="91">
        <v>0.42422453703703705</v>
      </c>
      <c r="D64" s="31" t="s">
        <v>21</v>
      </c>
      <c r="E64" s="32">
        <f t="shared" si="0"/>
        <v>1915.76</v>
      </c>
    </row>
    <row r="65" spans="1:5">
      <c r="A65" s="90">
        <v>1</v>
      </c>
      <c r="B65" s="66">
        <v>68.37</v>
      </c>
      <c r="C65" s="91">
        <v>0.42479166666666668</v>
      </c>
      <c r="D65" s="31" t="s">
        <v>21</v>
      </c>
      <c r="E65" s="32">
        <f t="shared" si="0"/>
        <v>68.37</v>
      </c>
    </row>
    <row r="66" spans="1:5">
      <c r="A66" s="90">
        <v>100</v>
      </c>
      <c r="B66" s="66">
        <v>68.37</v>
      </c>
      <c r="C66" s="91">
        <v>0.42491898148148149</v>
      </c>
      <c r="D66" s="31" t="s">
        <v>21</v>
      </c>
      <c r="E66" s="32">
        <f t="shared" ref="E66:E129" si="1">+A66*B66</f>
        <v>6837</v>
      </c>
    </row>
    <row r="67" spans="1:5">
      <c r="A67" s="90">
        <v>1</v>
      </c>
      <c r="B67" s="66">
        <v>68.37</v>
      </c>
      <c r="C67" s="91">
        <v>0.42502314814814812</v>
      </c>
      <c r="D67" s="31" t="s">
        <v>21</v>
      </c>
      <c r="E67" s="32">
        <f t="shared" si="1"/>
        <v>68.37</v>
      </c>
    </row>
    <row r="68" spans="1:5">
      <c r="A68" s="90">
        <v>1</v>
      </c>
      <c r="B68" s="66">
        <v>68.37</v>
      </c>
      <c r="C68" s="91">
        <v>0.42523148148148149</v>
      </c>
      <c r="D68" s="31" t="s">
        <v>21</v>
      </c>
      <c r="E68" s="32">
        <f t="shared" si="1"/>
        <v>68.37</v>
      </c>
    </row>
    <row r="69" spans="1:5">
      <c r="A69" s="90">
        <v>1</v>
      </c>
      <c r="B69" s="66">
        <v>68.37</v>
      </c>
      <c r="C69" s="91">
        <v>0.42534722222222227</v>
      </c>
      <c r="D69" s="31" t="s">
        <v>21</v>
      </c>
      <c r="E69" s="32">
        <f t="shared" si="1"/>
        <v>68.37</v>
      </c>
    </row>
    <row r="70" spans="1:5">
      <c r="A70" s="90">
        <v>1</v>
      </c>
      <c r="B70" s="66">
        <v>68.38</v>
      </c>
      <c r="C70" s="91">
        <v>0.42578703703703707</v>
      </c>
      <c r="D70" s="31" t="s">
        <v>21</v>
      </c>
      <c r="E70" s="32">
        <f t="shared" si="1"/>
        <v>68.38</v>
      </c>
    </row>
    <row r="71" spans="1:5">
      <c r="A71" s="90">
        <v>81</v>
      </c>
      <c r="B71" s="66">
        <v>68.38</v>
      </c>
      <c r="C71" s="91">
        <v>0.42579861111111111</v>
      </c>
      <c r="D71" s="31" t="s">
        <v>21</v>
      </c>
      <c r="E71" s="32">
        <f t="shared" si="1"/>
        <v>5538.78</v>
      </c>
    </row>
    <row r="72" spans="1:5">
      <c r="A72" s="90">
        <v>114</v>
      </c>
      <c r="B72" s="66">
        <v>68.38</v>
      </c>
      <c r="C72" s="91">
        <v>0.42579861111111111</v>
      </c>
      <c r="D72" s="31" t="s">
        <v>21</v>
      </c>
      <c r="E72" s="32">
        <f t="shared" si="1"/>
        <v>7795.32</v>
      </c>
    </row>
    <row r="73" spans="1:5">
      <c r="A73" s="90">
        <v>1</v>
      </c>
      <c r="B73" s="66">
        <v>68.349999999999994</v>
      </c>
      <c r="C73" s="91">
        <v>0.42778935185185185</v>
      </c>
      <c r="D73" s="31" t="s">
        <v>21</v>
      </c>
      <c r="E73" s="32">
        <f t="shared" si="1"/>
        <v>68.349999999999994</v>
      </c>
    </row>
    <row r="74" spans="1:5">
      <c r="A74" s="90">
        <v>126</v>
      </c>
      <c r="B74" s="66">
        <v>68.37</v>
      </c>
      <c r="C74" s="91">
        <v>0.42787037037037035</v>
      </c>
      <c r="D74" s="31" t="s">
        <v>21</v>
      </c>
      <c r="E74" s="32">
        <f t="shared" si="1"/>
        <v>8614.6200000000008</v>
      </c>
    </row>
    <row r="75" spans="1:5">
      <c r="A75" s="90">
        <v>51</v>
      </c>
      <c r="B75" s="66">
        <v>68.37</v>
      </c>
      <c r="C75" s="91">
        <v>0.42787037037037035</v>
      </c>
      <c r="D75" s="31" t="s">
        <v>21</v>
      </c>
      <c r="E75" s="32">
        <f t="shared" si="1"/>
        <v>3486.8700000000003</v>
      </c>
    </row>
    <row r="76" spans="1:5">
      <c r="A76" s="90">
        <v>122</v>
      </c>
      <c r="B76" s="66">
        <v>68.39</v>
      </c>
      <c r="C76" s="91">
        <v>0.43</v>
      </c>
      <c r="D76" s="31" t="s">
        <v>21</v>
      </c>
      <c r="E76" s="32">
        <f t="shared" si="1"/>
        <v>8343.58</v>
      </c>
    </row>
    <row r="77" spans="1:5">
      <c r="A77" s="90">
        <v>30</v>
      </c>
      <c r="B77" s="66">
        <v>68.37</v>
      </c>
      <c r="C77" s="91">
        <v>0.43002314814814818</v>
      </c>
      <c r="D77" s="31" t="s">
        <v>21</v>
      </c>
      <c r="E77" s="32">
        <f t="shared" si="1"/>
        <v>2051.1000000000004</v>
      </c>
    </row>
    <row r="78" spans="1:5">
      <c r="A78" s="90">
        <v>70</v>
      </c>
      <c r="B78" s="66">
        <v>68.37</v>
      </c>
      <c r="C78" s="91">
        <v>0.43002314814814818</v>
      </c>
      <c r="D78" s="31" t="s">
        <v>21</v>
      </c>
      <c r="E78" s="32">
        <f t="shared" si="1"/>
        <v>4785.9000000000005</v>
      </c>
    </row>
    <row r="79" spans="1:5">
      <c r="A79" s="90">
        <v>138</v>
      </c>
      <c r="B79" s="66">
        <v>68.42</v>
      </c>
      <c r="C79" s="91">
        <v>0.4312037037037037</v>
      </c>
      <c r="D79" s="31" t="s">
        <v>21</v>
      </c>
      <c r="E79" s="32">
        <f t="shared" si="1"/>
        <v>9441.9600000000009</v>
      </c>
    </row>
    <row r="80" spans="1:5">
      <c r="A80" s="90">
        <v>98</v>
      </c>
      <c r="B80" s="66">
        <v>68.41</v>
      </c>
      <c r="C80" s="91">
        <v>0.4312037037037037</v>
      </c>
      <c r="D80" s="31" t="s">
        <v>21</v>
      </c>
      <c r="E80" s="32">
        <f t="shared" si="1"/>
        <v>6704.1799999999994</v>
      </c>
    </row>
    <row r="81" spans="1:5">
      <c r="A81" s="90">
        <v>100</v>
      </c>
      <c r="B81" s="66">
        <v>68.39</v>
      </c>
      <c r="C81" s="91">
        <v>0.43156250000000002</v>
      </c>
      <c r="D81" s="31" t="s">
        <v>21</v>
      </c>
      <c r="E81" s="32">
        <f t="shared" si="1"/>
        <v>6839</v>
      </c>
    </row>
    <row r="82" spans="1:5">
      <c r="A82" s="90">
        <v>26</v>
      </c>
      <c r="B82" s="66">
        <v>68.39</v>
      </c>
      <c r="C82" s="91">
        <v>0.43156250000000002</v>
      </c>
      <c r="D82" s="31" t="s">
        <v>21</v>
      </c>
      <c r="E82" s="32">
        <f t="shared" si="1"/>
        <v>1778.14</v>
      </c>
    </row>
    <row r="83" spans="1:5">
      <c r="A83" s="90">
        <v>64</v>
      </c>
      <c r="B83" s="66">
        <v>68.36</v>
      </c>
      <c r="C83" s="91">
        <v>0.4342361111111111</v>
      </c>
      <c r="D83" s="31" t="s">
        <v>21</v>
      </c>
      <c r="E83" s="32">
        <f t="shared" si="1"/>
        <v>4375.04</v>
      </c>
    </row>
    <row r="84" spans="1:5">
      <c r="A84" s="90">
        <v>150</v>
      </c>
      <c r="B84" s="66">
        <v>68.36</v>
      </c>
      <c r="C84" s="91">
        <v>0.4342361111111111</v>
      </c>
      <c r="D84" s="31" t="s">
        <v>21</v>
      </c>
      <c r="E84" s="32">
        <f t="shared" si="1"/>
        <v>10254</v>
      </c>
    </row>
    <row r="85" spans="1:5">
      <c r="A85" s="90">
        <v>299</v>
      </c>
      <c r="B85" s="66">
        <v>68.430000000000007</v>
      </c>
      <c r="C85" s="91">
        <v>0.43563657407407402</v>
      </c>
      <c r="D85" s="31" t="s">
        <v>21</v>
      </c>
      <c r="E85" s="32">
        <f t="shared" si="1"/>
        <v>20460.570000000003</v>
      </c>
    </row>
    <row r="86" spans="1:5">
      <c r="A86" s="90">
        <v>103</v>
      </c>
      <c r="B86" s="66">
        <v>68.430000000000007</v>
      </c>
      <c r="C86" s="91">
        <v>0.43563657407407402</v>
      </c>
      <c r="D86" s="31" t="s">
        <v>21</v>
      </c>
      <c r="E86" s="32">
        <f t="shared" si="1"/>
        <v>7048.2900000000009</v>
      </c>
    </row>
    <row r="87" spans="1:5">
      <c r="A87" s="90">
        <v>1</v>
      </c>
      <c r="B87" s="66">
        <v>68.430000000000007</v>
      </c>
      <c r="C87" s="91">
        <v>0.43563657407407402</v>
      </c>
      <c r="D87" s="31" t="s">
        <v>21</v>
      </c>
      <c r="E87" s="32">
        <f t="shared" si="1"/>
        <v>68.430000000000007</v>
      </c>
    </row>
    <row r="88" spans="1:5">
      <c r="A88" s="90">
        <v>3</v>
      </c>
      <c r="B88" s="66">
        <v>68.42</v>
      </c>
      <c r="C88" s="91">
        <v>0.43747685185185187</v>
      </c>
      <c r="D88" s="31" t="s">
        <v>21</v>
      </c>
      <c r="E88" s="32">
        <f t="shared" si="1"/>
        <v>205.26</v>
      </c>
    </row>
    <row r="89" spans="1:5">
      <c r="A89" s="90">
        <v>117</v>
      </c>
      <c r="B89" s="66">
        <v>68.42</v>
      </c>
      <c r="C89" s="91">
        <v>0.43747685185185187</v>
      </c>
      <c r="D89" s="31" t="s">
        <v>21</v>
      </c>
      <c r="E89" s="32">
        <f t="shared" si="1"/>
        <v>8005.14</v>
      </c>
    </row>
    <row r="90" spans="1:5">
      <c r="A90" s="90">
        <v>264</v>
      </c>
      <c r="B90" s="66">
        <v>68.44</v>
      </c>
      <c r="C90" s="91">
        <v>0.43945601851851851</v>
      </c>
      <c r="D90" s="31" t="s">
        <v>21</v>
      </c>
      <c r="E90" s="32">
        <f t="shared" si="1"/>
        <v>18068.16</v>
      </c>
    </row>
    <row r="91" spans="1:5">
      <c r="A91" s="90">
        <v>111</v>
      </c>
      <c r="B91" s="66">
        <v>68.44</v>
      </c>
      <c r="C91" s="91">
        <v>0.44267361111111114</v>
      </c>
      <c r="D91" s="31" t="s">
        <v>21</v>
      </c>
      <c r="E91" s="32">
        <f t="shared" si="1"/>
        <v>7596.84</v>
      </c>
    </row>
    <row r="92" spans="1:5">
      <c r="A92" s="90">
        <v>138</v>
      </c>
      <c r="B92" s="66">
        <v>68.44</v>
      </c>
      <c r="C92" s="91">
        <v>0.44267361111111114</v>
      </c>
      <c r="D92" s="31" t="s">
        <v>21</v>
      </c>
      <c r="E92" s="32">
        <f t="shared" si="1"/>
        <v>9444.7199999999993</v>
      </c>
    </row>
    <row r="93" spans="1:5">
      <c r="A93" s="90">
        <v>94</v>
      </c>
      <c r="B93" s="66">
        <v>68.42</v>
      </c>
      <c r="C93" s="91">
        <v>0.44365740740740739</v>
      </c>
      <c r="D93" s="31" t="s">
        <v>21</v>
      </c>
      <c r="E93" s="32">
        <f t="shared" si="1"/>
        <v>6431.4800000000005</v>
      </c>
    </row>
    <row r="94" spans="1:5">
      <c r="A94" s="90">
        <v>1</v>
      </c>
      <c r="B94" s="66">
        <v>68.39</v>
      </c>
      <c r="C94" s="91">
        <v>0.44586805555555559</v>
      </c>
      <c r="D94" s="31" t="s">
        <v>21</v>
      </c>
      <c r="E94" s="32">
        <f t="shared" si="1"/>
        <v>68.39</v>
      </c>
    </row>
    <row r="95" spans="1:5">
      <c r="A95" s="90">
        <v>1</v>
      </c>
      <c r="B95" s="66">
        <v>68.39</v>
      </c>
      <c r="C95" s="91">
        <v>0.44607638888888884</v>
      </c>
      <c r="D95" s="31" t="s">
        <v>21</v>
      </c>
      <c r="E95" s="32">
        <f t="shared" si="1"/>
        <v>68.39</v>
      </c>
    </row>
    <row r="96" spans="1:5">
      <c r="A96" s="90">
        <v>162</v>
      </c>
      <c r="B96" s="66">
        <v>68.39</v>
      </c>
      <c r="C96" s="91">
        <v>0.44607638888888884</v>
      </c>
      <c r="D96" s="31" t="s">
        <v>21</v>
      </c>
      <c r="E96" s="32">
        <f t="shared" si="1"/>
        <v>11079.18</v>
      </c>
    </row>
    <row r="97" spans="1:5">
      <c r="A97" s="90">
        <v>103</v>
      </c>
      <c r="B97" s="66">
        <v>68.400000000000006</v>
      </c>
      <c r="C97" s="91">
        <v>0.45104166666666662</v>
      </c>
      <c r="D97" s="31" t="s">
        <v>21</v>
      </c>
      <c r="E97" s="32">
        <f t="shared" si="1"/>
        <v>7045.2000000000007</v>
      </c>
    </row>
    <row r="98" spans="1:5">
      <c r="A98" s="90">
        <v>84</v>
      </c>
      <c r="B98" s="66">
        <v>68.37</v>
      </c>
      <c r="C98" s="91">
        <v>0.45144675925925926</v>
      </c>
      <c r="D98" s="31" t="s">
        <v>21</v>
      </c>
      <c r="E98" s="32">
        <f t="shared" si="1"/>
        <v>5743.08</v>
      </c>
    </row>
    <row r="99" spans="1:5">
      <c r="A99" s="90">
        <v>13</v>
      </c>
      <c r="B99" s="66">
        <v>68.36</v>
      </c>
      <c r="C99" s="91">
        <v>0.45447916666666671</v>
      </c>
      <c r="D99" s="31" t="s">
        <v>21</v>
      </c>
      <c r="E99" s="32">
        <f t="shared" si="1"/>
        <v>888.68</v>
      </c>
    </row>
    <row r="100" spans="1:5">
      <c r="A100" s="90">
        <v>150</v>
      </c>
      <c r="B100" s="66">
        <v>68.36</v>
      </c>
      <c r="C100" s="91">
        <v>0.45447916666666671</v>
      </c>
      <c r="D100" s="31" t="s">
        <v>21</v>
      </c>
      <c r="E100" s="32">
        <f t="shared" si="1"/>
        <v>10254</v>
      </c>
    </row>
    <row r="101" spans="1:5">
      <c r="A101" s="90">
        <v>8</v>
      </c>
      <c r="B101" s="66">
        <v>68.36</v>
      </c>
      <c r="C101" s="91">
        <v>0.45447916666666671</v>
      </c>
      <c r="D101" s="31" t="s">
        <v>21</v>
      </c>
      <c r="E101" s="32">
        <f t="shared" si="1"/>
        <v>546.88</v>
      </c>
    </row>
    <row r="102" spans="1:5">
      <c r="A102" s="90">
        <v>100</v>
      </c>
      <c r="B102" s="66">
        <v>68.39</v>
      </c>
      <c r="C102" s="91">
        <v>0.45626157407407408</v>
      </c>
      <c r="D102" s="31" t="s">
        <v>21</v>
      </c>
      <c r="E102" s="32">
        <f t="shared" si="1"/>
        <v>6839</v>
      </c>
    </row>
    <row r="103" spans="1:5">
      <c r="A103" s="90">
        <v>19</v>
      </c>
      <c r="B103" s="66">
        <v>68.38</v>
      </c>
      <c r="C103" s="91">
        <v>0.45631944444444444</v>
      </c>
      <c r="D103" s="31" t="s">
        <v>21</v>
      </c>
      <c r="E103" s="32">
        <f t="shared" si="1"/>
        <v>1299.2199999999998</v>
      </c>
    </row>
    <row r="104" spans="1:5">
      <c r="A104" s="90">
        <v>156</v>
      </c>
      <c r="B104" s="66">
        <v>68.38</v>
      </c>
      <c r="C104" s="91">
        <v>0.4566203703703704</v>
      </c>
      <c r="D104" s="31" t="s">
        <v>21</v>
      </c>
      <c r="E104" s="32">
        <f t="shared" si="1"/>
        <v>10667.279999999999</v>
      </c>
    </row>
    <row r="105" spans="1:5">
      <c r="A105" s="90">
        <v>223</v>
      </c>
      <c r="B105" s="66">
        <v>68.41</v>
      </c>
      <c r="C105" s="91">
        <v>0.4572222222222222</v>
      </c>
      <c r="D105" s="31" t="s">
        <v>21</v>
      </c>
      <c r="E105" s="32">
        <f t="shared" si="1"/>
        <v>15255.429999999998</v>
      </c>
    </row>
    <row r="106" spans="1:5">
      <c r="A106" s="90">
        <v>200</v>
      </c>
      <c r="B106" s="66">
        <v>68.400000000000006</v>
      </c>
      <c r="C106" s="91">
        <v>0.45734953703703707</v>
      </c>
      <c r="D106" s="31" t="s">
        <v>21</v>
      </c>
      <c r="E106" s="32">
        <f t="shared" si="1"/>
        <v>13680.000000000002</v>
      </c>
    </row>
    <row r="107" spans="1:5">
      <c r="A107" s="90">
        <v>74</v>
      </c>
      <c r="B107" s="66">
        <v>68.39</v>
      </c>
      <c r="C107" s="91">
        <v>0.46075231481481477</v>
      </c>
      <c r="D107" s="31" t="s">
        <v>21</v>
      </c>
      <c r="E107" s="32">
        <f t="shared" si="1"/>
        <v>5060.8599999999997</v>
      </c>
    </row>
    <row r="108" spans="1:5">
      <c r="A108" s="90">
        <v>17</v>
      </c>
      <c r="B108" s="66">
        <v>68.39</v>
      </c>
      <c r="C108" s="91">
        <v>0.46075231481481477</v>
      </c>
      <c r="D108" s="31" t="s">
        <v>21</v>
      </c>
      <c r="E108" s="32">
        <f t="shared" si="1"/>
        <v>1162.6300000000001</v>
      </c>
    </row>
    <row r="109" spans="1:5">
      <c r="A109" s="90">
        <v>47</v>
      </c>
      <c r="B109" s="66">
        <v>68.39</v>
      </c>
      <c r="C109" s="91">
        <v>0.46326388888888892</v>
      </c>
      <c r="D109" s="31" t="s">
        <v>21</v>
      </c>
      <c r="E109" s="32">
        <f t="shared" si="1"/>
        <v>3214.33</v>
      </c>
    </row>
    <row r="110" spans="1:5">
      <c r="A110" s="90">
        <v>7</v>
      </c>
      <c r="B110" s="66">
        <v>68.38</v>
      </c>
      <c r="C110" s="91">
        <v>0.4640393518518518</v>
      </c>
      <c r="D110" s="31" t="s">
        <v>21</v>
      </c>
      <c r="E110" s="32">
        <f t="shared" si="1"/>
        <v>478.65999999999997</v>
      </c>
    </row>
    <row r="111" spans="1:5">
      <c r="A111" s="90">
        <v>119</v>
      </c>
      <c r="B111" s="66">
        <v>68.38</v>
      </c>
      <c r="C111" s="91">
        <v>0.4640393518518518</v>
      </c>
      <c r="D111" s="31" t="s">
        <v>21</v>
      </c>
      <c r="E111" s="32">
        <f t="shared" si="1"/>
        <v>8137.2199999999993</v>
      </c>
    </row>
    <row r="112" spans="1:5">
      <c r="A112" s="90">
        <v>50</v>
      </c>
      <c r="B112" s="66">
        <v>68.36</v>
      </c>
      <c r="C112" s="91">
        <v>0.46440972222222227</v>
      </c>
      <c r="D112" s="31" t="s">
        <v>21</v>
      </c>
      <c r="E112" s="32">
        <f t="shared" si="1"/>
        <v>3418</v>
      </c>
    </row>
    <row r="113" spans="1:5">
      <c r="A113" s="90">
        <v>26</v>
      </c>
      <c r="B113" s="66">
        <v>68.36</v>
      </c>
      <c r="C113" s="91">
        <v>0.46440972222222227</v>
      </c>
      <c r="D113" s="31" t="s">
        <v>21</v>
      </c>
      <c r="E113" s="32">
        <f t="shared" si="1"/>
        <v>1777.36</v>
      </c>
    </row>
    <row r="114" spans="1:5">
      <c r="A114" s="90">
        <v>88</v>
      </c>
      <c r="B114" s="66">
        <v>68.33</v>
      </c>
      <c r="C114" s="91">
        <v>0.46759259259259256</v>
      </c>
      <c r="D114" s="31" t="s">
        <v>21</v>
      </c>
      <c r="E114" s="32">
        <f t="shared" si="1"/>
        <v>6013.04</v>
      </c>
    </row>
    <row r="115" spans="1:5">
      <c r="A115" s="90">
        <v>47</v>
      </c>
      <c r="B115" s="66">
        <v>68.31</v>
      </c>
      <c r="C115" s="91">
        <v>0.4685185185185185</v>
      </c>
      <c r="D115" s="31" t="s">
        <v>21</v>
      </c>
      <c r="E115" s="32">
        <f t="shared" si="1"/>
        <v>3210.57</v>
      </c>
    </row>
    <row r="116" spans="1:5">
      <c r="A116" s="90">
        <v>32</v>
      </c>
      <c r="B116" s="66">
        <v>68.31</v>
      </c>
      <c r="C116" s="91">
        <v>0.4685185185185185</v>
      </c>
      <c r="D116" s="31" t="s">
        <v>21</v>
      </c>
      <c r="E116" s="32">
        <f t="shared" si="1"/>
        <v>2185.92</v>
      </c>
    </row>
    <row r="117" spans="1:5">
      <c r="A117" s="90">
        <v>50</v>
      </c>
      <c r="B117" s="66">
        <v>68.33</v>
      </c>
      <c r="C117" s="91">
        <v>0.46988425925925931</v>
      </c>
      <c r="D117" s="31" t="s">
        <v>21</v>
      </c>
      <c r="E117" s="32">
        <f t="shared" si="1"/>
        <v>3416.5</v>
      </c>
    </row>
    <row r="118" spans="1:5">
      <c r="A118" s="90">
        <v>160</v>
      </c>
      <c r="B118" s="66">
        <v>68.3</v>
      </c>
      <c r="C118" s="91">
        <v>0.4716319444444444</v>
      </c>
      <c r="D118" s="31" t="s">
        <v>21</v>
      </c>
      <c r="E118" s="32">
        <f t="shared" si="1"/>
        <v>10928</v>
      </c>
    </row>
    <row r="119" spans="1:5">
      <c r="A119" s="90">
        <v>21</v>
      </c>
      <c r="B119" s="66">
        <v>68.319999999999993</v>
      </c>
      <c r="C119" s="91">
        <v>0.47370370370370374</v>
      </c>
      <c r="D119" s="31" t="s">
        <v>21</v>
      </c>
      <c r="E119" s="32">
        <f t="shared" si="1"/>
        <v>1434.7199999999998</v>
      </c>
    </row>
    <row r="120" spans="1:5">
      <c r="A120" s="90">
        <v>99</v>
      </c>
      <c r="B120" s="66">
        <v>68.33</v>
      </c>
      <c r="C120" s="91">
        <v>0.47498842592592588</v>
      </c>
      <c r="D120" s="31" t="s">
        <v>21</v>
      </c>
      <c r="E120" s="32">
        <f t="shared" si="1"/>
        <v>6764.67</v>
      </c>
    </row>
    <row r="121" spans="1:5">
      <c r="A121" s="90">
        <v>103</v>
      </c>
      <c r="B121" s="66">
        <v>68.33</v>
      </c>
      <c r="C121" s="91">
        <v>0.47498842592592588</v>
      </c>
      <c r="D121" s="31" t="s">
        <v>21</v>
      </c>
      <c r="E121" s="32">
        <f t="shared" si="1"/>
        <v>7037.99</v>
      </c>
    </row>
    <row r="122" spans="1:5">
      <c r="A122" s="90">
        <v>97</v>
      </c>
      <c r="B122" s="66">
        <v>68.39</v>
      </c>
      <c r="C122" s="91">
        <v>0.47548611111111111</v>
      </c>
      <c r="D122" s="31" t="s">
        <v>21</v>
      </c>
      <c r="E122" s="32">
        <f t="shared" si="1"/>
        <v>6633.83</v>
      </c>
    </row>
    <row r="123" spans="1:5">
      <c r="A123" s="90">
        <v>48</v>
      </c>
      <c r="B123" s="66">
        <v>68.39</v>
      </c>
      <c r="C123" s="91">
        <v>0.47548611111111111</v>
      </c>
      <c r="D123" s="31" t="s">
        <v>21</v>
      </c>
      <c r="E123" s="32">
        <f t="shared" si="1"/>
        <v>3282.7200000000003</v>
      </c>
    </row>
    <row r="124" spans="1:5">
      <c r="A124" s="90">
        <v>120</v>
      </c>
      <c r="B124" s="66">
        <v>68.39</v>
      </c>
      <c r="C124" s="91">
        <v>0.47612268518518519</v>
      </c>
      <c r="D124" s="31" t="s">
        <v>21</v>
      </c>
      <c r="E124" s="32">
        <f t="shared" si="1"/>
        <v>8206.7999999999993</v>
      </c>
    </row>
    <row r="125" spans="1:5">
      <c r="A125" s="90">
        <v>27</v>
      </c>
      <c r="B125" s="66">
        <v>68.39</v>
      </c>
      <c r="C125" s="91">
        <v>0.47612268518518519</v>
      </c>
      <c r="D125" s="31" t="s">
        <v>21</v>
      </c>
      <c r="E125" s="32">
        <f t="shared" si="1"/>
        <v>1846.53</v>
      </c>
    </row>
    <row r="126" spans="1:5">
      <c r="A126" s="90">
        <v>53</v>
      </c>
      <c r="B126" s="66">
        <v>68.400000000000006</v>
      </c>
      <c r="C126" s="91">
        <v>0.4762615740740741</v>
      </c>
      <c r="D126" s="31" t="s">
        <v>21</v>
      </c>
      <c r="E126" s="32">
        <f t="shared" si="1"/>
        <v>3625.2000000000003</v>
      </c>
    </row>
    <row r="127" spans="1:5">
      <c r="A127" s="90">
        <v>145</v>
      </c>
      <c r="B127" s="66">
        <v>68.400000000000006</v>
      </c>
      <c r="C127" s="91">
        <v>0.4762615740740741</v>
      </c>
      <c r="D127" s="31" t="s">
        <v>21</v>
      </c>
      <c r="E127" s="32">
        <f t="shared" si="1"/>
        <v>9918</v>
      </c>
    </row>
    <row r="128" spans="1:5">
      <c r="A128" s="90">
        <v>87</v>
      </c>
      <c r="B128" s="66">
        <v>68.39</v>
      </c>
      <c r="C128" s="91">
        <v>0.47637731481481477</v>
      </c>
      <c r="D128" s="31" t="s">
        <v>21</v>
      </c>
      <c r="E128" s="32">
        <f t="shared" si="1"/>
        <v>5949.93</v>
      </c>
    </row>
    <row r="129" spans="1:5">
      <c r="A129" s="90">
        <v>148</v>
      </c>
      <c r="B129" s="66">
        <v>68.38</v>
      </c>
      <c r="C129" s="91">
        <v>0.47711805555555559</v>
      </c>
      <c r="D129" s="31" t="s">
        <v>21</v>
      </c>
      <c r="E129" s="32">
        <f t="shared" si="1"/>
        <v>10120.24</v>
      </c>
    </row>
    <row r="130" spans="1:5">
      <c r="A130" s="90">
        <v>221</v>
      </c>
      <c r="B130" s="66">
        <v>68.38</v>
      </c>
      <c r="C130" s="91">
        <v>0.47711805555555559</v>
      </c>
      <c r="D130" s="31" t="s">
        <v>21</v>
      </c>
      <c r="E130" s="32">
        <f t="shared" ref="E130:E193" si="2">+A130*B130</f>
        <v>15111.98</v>
      </c>
    </row>
    <row r="131" spans="1:5">
      <c r="A131" s="90">
        <v>102</v>
      </c>
      <c r="B131" s="66">
        <v>68.37</v>
      </c>
      <c r="C131" s="91">
        <v>0.47743055555555558</v>
      </c>
      <c r="D131" s="31" t="s">
        <v>21</v>
      </c>
      <c r="E131" s="32">
        <f t="shared" si="2"/>
        <v>6973.7400000000007</v>
      </c>
    </row>
    <row r="132" spans="1:5">
      <c r="A132" s="90">
        <v>38</v>
      </c>
      <c r="B132" s="66">
        <v>68.38</v>
      </c>
      <c r="C132" s="91">
        <v>0.47893518518518513</v>
      </c>
      <c r="D132" s="31" t="s">
        <v>21</v>
      </c>
      <c r="E132" s="32">
        <f t="shared" si="2"/>
        <v>2598.4399999999996</v>
      </c>
    </row>
    <row r="133" spans="1:5">
      <c r="A133" s="90">
        <v>46</v>
      </c>
      <c r="B133" s="66">
        <v>68.38</v>
      </c>
      <c r="C133" s="91">
        <v>0.47893518518518513</v>
      </c>
      <c r="D133" s="31" t="s">
        <v>21</v>
      </c>
      <c r="E133" s="32">
        <f t="shared" si="2"/>
        <v>3145.4799999999996</v>
      </c>
    </row>
    <row r="134" spans="1:5">
      <c r="A134" s="90">
        <v>19</v>
      </c>
      <c r="B134" s="66">
        <v>68.400000000000006</v>
      </c>
      <c r="C134" s="91">
        <v>0.48148148148148145</v>
      </c>
      <c r="D134" s="31" t="s">
        <v>21</v>
      </c>
      <c r="E134" s="32">
        <f t="shared" si="2"/>
        <v>1299.6000000000001</v>
      </c>
    </row>
    <row r="135" spans="1:5">
      <c r="A135" s="90">
        <v>86</v>
      </c>
      <c r="B135" s="66">
        <v>68.400000000000006</v>
      </c>
      <c r="C135" s="91">
        <v>0.48148148148148145</v>
      </c>
      <c r="D135" s="31" t="s">
        <v>21</v>
      </c>
      <c r="E135" s="32">
        <f t="shared" si="2"/>
        <v>5882.4000000000005</v>
      </c>
    </row>
    <row r="136" spans="1:5">
      <c r="A136" s="90">
        <v>56</v>
      </c>
      <c r="B136" s="66">
        <v>68.400000000000006</v>
      </c>
      <c r="C136" s="91">
        <v>0.48231481481481481</v>
      </c>
      <c r="D136" s="31" t="s">
        <v>21</v>
      </c>
      <c r="E136" s="32">
        <f t="shared" si="2"/>
        <v>3830.4000000000005</v>
      </c>
    </row>
    <row r="137" spans="1:5">
      <c r="A137" s="90">
        <v>1</v>
      </c>
      <c r="B137" s="66">
        <v>68.36</v>
      </c>
      <c r="C137" s="91">
        <v>0.4851273148148148</v>
      </c>
      <c r="D137" s="31" t="s">
        <v>21</v>
      </c>
      <c r="E137" s="32">
        <f t="shared" si="2"/>
        <v>68.36</v>
      </c>
    </row>
    <row r="138" spans="1:5">
      <c r="A138" s="90">
        <v>1</v>
      </c>
      <c r="B138" s="66">
        <v>68.36</v>
      </c>
      <c r="C138" s="91">
        <v>0.48521990740740745</v>
      </c>
      <c r="D138" s="31" t="s">
        <v>21</v>
      </c>
      <c r="E138" s="32">
        <f t="shared" si="2"/>
        <v>68.36</v>
      </c>
    </row>
    <row r="139" spans="1:5">
      <c r="A139" s="90">
        <v>133</v>
      </c>
      <c r="B139" s="66">
        <v>68.36</v>
      </c>
      <c r="C139" s="91">
        <v>0.4853703703703704</v>
      </c>
      <c r="D139" s="31" t="s">
        <v>21</v>
      </c>
      <c r="E139" s="32">
        <f t="shared" si="2"/>
        <v>9091.8799999999992</v>
      </c>
    </row>
    <row r="140" spans="1:5">
      <c r="A140" s="90">
        <v>35</v>
      </c>
      <c r="B140" s="66">
        <v>68.36</v>
      </c>
      <c r="C140" s="91">
        <v>0.48645833333333338</v>
      </c>
      <c r="D140" s="31" t="s">
        <v>21</v>
      </c>
      <c r="E140" s="32">
        <f t="shared" si="2"/>
        <v>2392.6</v>
      </c>
    </row>
    <row r="141" spans="1:5">
      <c r="A141" s="90">
        <v>75</v>
      </c>
      <c r="B141" s="66">
        <v>68.36</v>
      </c>
      <c r="C141" s="91">
        <v>0.48645833333333338</v>
      </c>
      <c r="D141" s="31" t="s">
        <v>21</v>
      </c>
      <c r="E141" s="32">
        <f t="shared" si="2"/>
        <v>5127</v>
      </c>
    </row>
    <row r="142" spans="1:5">
      <c r="A142" s="90">
        <v>86</v>
      </c>
      <c r="B142" s="66">
        <v>68.319999999999993</v>
      </c>
      <c r="C142" s="91">
        <v>0.48998842592592595</v>
      </c>
      <c r="D142" s="31" t="s">
        <v>21</v>
      </c>
      <c r="E142" s="32">
        <f t="shared" si="2"/>
        <v>5875.5199999999995</v>
      </c>
    </row>
    <row r="143" spans="1:5">
      <c r="A143" s="90">
        <v>3</v>
      </c>
      <c r="B143" s="66">
        <v>68.349999999999994</v>
      </c>
      <c r="C143" s="91">
        <v>0.4921875</v>
      </c>
      <c r="D143" s="31" t="s">
        <v>21</v>
      </c>
      <c r="E143" s="32">
        <f t="shared" si="2"/>
        <v>205.04999999999998</v>
      </c>
    </row>
    <row r="144" spans="1:5">
      <c r="A144" s="90">
        <v>111</v>
      </c>
      <c r="B144" s="66">
        <v>68.349999999999994</v>
      </c>
      <c r="C144" s="91">
        <v>0.4921875</v>
      </c>
      <c r="D144" s="31" t="s">
        <v>21</v>
      </c>
      <c r="E144" s="32">
        <f t="shared" si="2"/>
        <v>7586.8499999999995</v>
      </c>
    </row>
    <row r="145" spans="1:5">
      <c r="A145" s="90">
        <v>56</v>
      </c>
      <c r="B145" s="66">
        <v>68.37</v>
      </c>
      <c r="C145" s="91">
        <v>0.49358796296296298</v>
      </c>
      <c r="D145" s="31" t="s">
        <v>21</v>
      </c>
      <c r="E145" s="32">
        <f t="shared" si="2"/>
        <v>3828.7200000000003</v>
      </c>
    </row>
    <row r="146" spans="1:5">
      <c r="A146" s="90">
        <v>61</v>
      </c>
      <c r="B146" s="66">
        <v>68.37</v>
      </c>
      <c r="C146" s="91">
        <v>0.49358796296296298</v>
      </c>
      <c r="D146" s="31" t="s">
        <v>21</v>
      </c>
      <c r="E146" s="32">
        <f t="shared" si="2"/>
        <v>4170.5700000000006</v>
      </c>
    </row>
    <row r="147" spans="1:5">
      <c r="A147" s="90">
        <v>6</v>
      </c>
      <c r="B147" s="66">
        <v>68.37</v>
      </c>
      <c r="C147" s="91">
        <v>0.49358796296296298</v>
      </c>
      <c r="D147" s="31" t="s">
        <v>21</v>
      </c>
      <c r="E147" s="32">
        <f t="shared" si="2"/>
        <v>410.22</v>
      </c>
    </row>
    <row r="148" spans="1:5">
      <c r="A148" s="90">
        <v>59</v>
      </c>
      <c r="B148" s="66">
        <v>68.37</v>
      </c>
      <c r="C148" s="91">
        <v>0.49358796296296298</v>
      </c>
      <c r="D148" s="31" t="s">
        <v>21</v>
      </c>
      <c r="E148" s="32">
        <f t="shared" si="2"/>
        <v>4033.8300000000004</v>
      </c>
    </row>
    <row r="149" spans="1:5">
      <c r="A149" s="90">
        <v>72</v>
      </c>
      <c r="B149" s="66">
        <v>68.37</v>
      </c>
      <c r="C149" s="91">
        <v>0.49715277777777778</v>
      </c>
      <c r="D149" s="31" t="s">
        <v>21</v>
      </c>
      <c r="E149" s="32">
        <f t="shared" si="2"/>
        <v>4922.6400000000003</v>
      </c>
    </row>
    <row r="150" spans="1:5">
      <c r="A150" s="90">
        <v>53</v>
      </c>
      <c r="B150" s="66">
        <v>68.36</v>
      </c>
      <c r="C150" s="91">
        <v>0.49726851851851855</v>
      </c>
      <c r="D150" s="31" t="s">
        <v>21</v>
      </c>
      <c r="E150" s="32">
        <f t="shared" si="2"/>
        <v>3623.08</v>
      </c>
    </row>
    <row r="151" spans="1:5">
      <c r="A151" s="90">
        <v>1</v>
      </c>
      <c r="B151" s="66">
        <v>68.349999999999994</v>
      </c>
      <c r="C151" s="91">
        <v>0.4982638888888889</v>
      </c>
      <c r="D151" s="31" t="s">
        <v>21</v>
      </c>
      <c r="E151" s="32">
        <f t="shared" si="2"/>
        <v>68.349999999999994</v>
      </c>
    </row>
    <row r="152" spans="1:5">
      <c r="A152" s="90">
        <v>1</v>
      </c>
      <c r="B152" s="66">
        <v>68.349999999999994</v>
      </c>
      <c r="C152" s="91">
        <v>0.49837962962962962</v>
      </c>
      <c r="D152" s="31" t="s">
        <v>21</v>
      </c>
      <c r="E152" s="32">
        <f t="shared" si="2"/>
        <v>68.349999999999994</v>
      </c>
    </row>
    <row r="153" spans="1:5">
      <c r="A153" s="90">
        <v>1</v>
      </c>
      <c r="B153" s="66">
        <v>68.349999999999994</v>
      </c>
      <c r="C153" s="91">
        <v>0.49876157407407407</v>
      </c>
      <c r="D153" s="31" t="s">
        <v>21</v>
      </c>
      <c r="E153" s="32">
        <f t="shared" si="2"/>
        <v>68.349999999999994</v>
      </c>
    </row>
    <row r="154" spans="1:5">
      <c r="A154" s="90">
        <v>123</v>
      </c>
      <c r="B154" s="66">
        <v>68.36</v>
      </c>
      <c r="C154" s="91">
        <v>0.50116898148148148</v>
      </c>
      <c r="D154" s="31" t="s">
        <v>21</v>
      </c>
      <c r="E154" s="32">
        <f t="shared" si="2"/>
        <v>8408.2800000000007</v>
      </c>
    </row>
    <row r="155" spans="1:5">
      <c r="A155" s="90">
        <v>61</v>
      </c>
      <c r="B155" s="66">
        <v>68.34</v>
      </c>
      <c r="C155" s="91">
        <v>0.50148148148148153</v>
      </c>
      <c r="D155" s="31" t="s">
        <v>21</v>
      </c>
      <c r="E155" s="32">
        <f t="shared" si="2"/>
        <v>4168.74</v>
      </c>
    </row>
    <row r="156" spans="1:5">
      <c r="A156" s="90">
        <v>32</v>
      </c>
      <c r="B156" s="66">
        <v>68.34</v>
      </c>
      <c r="C156" s="91">
        <v>0.50150462962962961</v>
      </c>
      <c r="D156" s="31" t="s">
        <v>21</v>
      </c>
      <c r="E156" s="32">
        <f t="shared" si="2"/>
        <v>2186.88</v>
      </c>
    </row>
    <row r="157" spans="1:5">
      <c r="A157" s="90">
        <v>93</v>
      </c>
      <c r="B157" s="66">
        <v>68.33</v>
      </c>
      <c r="C157" s="91">
        <v>0.50541666666666674</v>
      </c>
      <c r="D157" s="31" t="s">
        <v>21</v>
      </c>
      <c r="E157" s="32">
        <f t="shared" si="2"/>
        <v>6354.69</v>
      </c>
    </row>
    <row r="158" spans="1:5">
      <c r="A158" s="90">
        <v>7</v>
      </c>
      <c r="B158" s="66">
        <v>68.33</v>
      </c>
      <c r="C158" s="91">
        <v>0.50541666666666674</v>
      </c>
      <c r="D158" s="31" t="s">
        <v>21</v>
      </c>
      <c r="E158" s="32">
        <f t="shared" si="2"/>
        <v>478.31</v>
      </c>
    </row>
    <row r="159" spans="1:5">
      <c r="A159" s="90">
        <v>78</v>
      </c>
      <c r="B159" s="66">
        <v>68.349999999999994</v>
      </c>
      <c r="C159" s="91">
        <v>0.5060069444444445</v>
      </c>
      <c r="D159" s="31" t="s">
        <v>21</v>
      </c>
      <c r="E159" s="32">
        <f t="shared" si="2"/>
        <v>5331.2999999999993</v>
      </c>
    </row>
    <row r="160" spans="1:5">
      <c r="A160" s="90">
        <v>76</v>
      </c>
      <c r="B160" s="66">
        <v>68.34</v>
      </c>
      <c r="C160" s="91">
        <v>0.50700231481481484</v>
      </c>
      <c r="D160" s="31" t="s">
        <v>21</v>
      </c>
      <c r="E160" s="32">
        <f t="shared" si="2"/>
        <v>5193.84</v>
      </c>
    </row>
    <row r="161" spans="1:5">
      <c r="A161" s="90">
        <v>82</v>
      </c>
      <c r="B161" s="66">
        <v>68.33</v>
      </c>
      <c r="C161" s="91">
        <v>0.50836805555555553</v>
      </c>
      <c r="D161" s="31" t="s">
        <v>21</v>
      </c>
      <c r="E161" s="32">
        <f t="shared" si="2"/>
        <v>5603.0599999999995</v>
      </c>
    </row>
    <row r="162" spans="1:5">
      <c r="A162" s="90">
        <v>77</v>
      </c>
      <c r="B162" s="66">
        <v>68.349999999999994</v>
      </c>
      <c r="C162" s="91">
        <v>0.51046296296296301</v>
      </c>
      <c r="D162" s="31" t="s">
        <v>21</v>
      </c>
      <c r="E162" s="32">
        <f t="shared" si="2"/>
        <v>5262.95</v>
      </c>
    </row>
    <row r="163" spans="1:5">
      <c r="A163" s="90">
        <v>82</v>
      </c>
      <c r="B163" s="66">
        <v>68.37</v>
      </c>
      <c r="C163" s="91">
        <v>0.51108796296296299</v>
      </c>
      <c r="D163" s="31" t="s">
        <v>21</v>
      </c>
      <c r="E163" s="32">
        <f t="shared" si="2"/>
        <v>5606.34</v>
      </c>
    </row>
    <row r="164" spans="1:5">
      <c r="A164" s="90">
        <v>1</v>
      </c>
      <c r="B164" s="66">
        <v>68.37</v>
      </c>
      <c r="C164" s="91">
        <v>0.51481481481481484</v>
      </c>
      <c r="D164" s="31" t="s">
        <v>21</v>
      </c>
      <c r="E164" s="32">
        <f t="shared" si="2"/>
        <v>68.37</v>
      </c>
    </row>
    <row r="165" spans="1:5">
      <c r="A165" s="90">
        <v>1</v>
      </c>
      <c r="B165" s="66">
        <v>68.37</v>
      </c>
      <c r="C165" s="91">
        <v>0.51502314814814809</v>
      </c>
      <c r="D165" s="31" t="s">
        <v>21</v>
      </c>
      <c r="E165" s="32">
        <f t="shared" si="2"/>
        <v>68.37</v>
      </c>
    </row>
    <row r="166" spans="1:5">
      <c r="A166" s="90">
        <v>1</v>
      </c>
      <c r="B166" s="66">
        <v>68.37</v>
      </c>
      <c r="C166" s="91">
        <v>0.51525462962962965</v>
      </c>
      <c r="D166" s="31" t="s">
        <v>21</v>
      </c>
      <c r="E166" s="32">
        <f t="shared" si="2"/>
        <v>68.37</v>
      </c>
    </row>
    <row r="167" spans="1:5">
      <c r="A167" s="90">
        <v>53</v>
      </c>
      <c r="B167" s="66">
        <v>68.38</v>
      </c>
      <c r="C167" s="91">
        <v>0.51535879629629633</v>
      </c>
      <c r="D167" s="31" t="s">
        <v>21</v>
      </c>
      <c r="E167" s="32">
        <f t="shared" si="2"/>
        <v>3624.14</v>
      </c>
    </row>
    <row r="168" spans="1:5">
      <c r="A168" s="90">
        <v>48</v>
      </c>
      <c r="B168" s="66">
        <v>68.38</v>
      </c>
      <c r="C168" s="91">
        <v>0.51535879629629633</v>
      </c>
      <c r="D168" s="31" t="s">
        <v>21</v>
      </c>
      <c r="E168" s="32">
        <f t="shared" si="2"/>
        <v>3282.24</v>
      </c>
    </row>
    <row r="169" spans="1:5">
      <c r="A169" s="90">
        <v>190</v>
      </c>
      <c r="B169" s="66">
        <v>68.41</v>
      </c>
      <c r="C169" s="91">
        <v>0.51671296296296299</v>
      </c>
      <c r="D169" s="31" t="s">
        <v>21</v>
      </c>
      <c r="E169" s="32">
        <f t="shared" si="2"/>
        <v>12997.9</v>
      </c>
    </row>
    <row r="170" spans="1:5">
      <c r="A170" s="90">
        <v>110</v>
      </c>
      <c r="B170" s="66">
        <v>68.430000000000007</v>
      </c>
      <c r="C170" s="91">
        <v>0.51828703703703705</v>
      </c>
      <c r="D170" s="31" t="s">
        <v>21</v>
      </c>
      <c r="E170" s="32">
        <f t="shared" si="2"/>
        <v>7527.3000000000011</v>
      </c>
    </row>
    <row r="171" spans="1:5">
      <c r="A171" s="90">
        <v>175</v>
      </c>
      <c r="B171" s="66">
        <v>68.42</v>
      </c>
      <c r="C171" s="91">
        <v>0.52087962962962964</v>
      </c>
      <c r="D171" s="31" t="s">
        <v>21</v>
      </c>
      <c r="E171" s="32">
        <f t="shared" si="2"/>
        <v>11973.5</v>
      </c>
    </row>
    <row r="172" spans="1:5">
      <c r="A172" s="90">
        <v>183</v>
      </c>
      <c r="B172" s="66">
        <v>68.42</v>
      </c>
      <c r="C172" s="91">
        <v>0.52210648148148142</v>
      </c>
      <c r="D172" s="31" t="s">
        <v>21</v>
      </c>
      <c r="E172" s="32">
        <f t="shared" si="2"/>
        <v>12520.86</v>
      </c>
    </row>
    <row r="173" spans="1:5">
      <c r="A173" s="90">
        <v>58</v>
      </c>
      <c r="B173" s="66">
        <v>68.42</v>
      </c>
      <c r="C173" s="91">
        <v>0.52210648148148142</v>
      </c>
      <c r="D173" s="31" t="s">
        <v>21</v>
      </c>
      <c r="E173" s="32">
        <f t="shared" si="2"/>
        <v>3968.36</v>
      </c>
    </row>
    <row r="174" spans="1:5">
      <c r="A174" s="90">
        <v>102</v>
      </c>
      <c r="B174" s="66">
        <v>68.42</v>
      </c>
      <c r="C174" s="91">
        <v>0.52223379629629629</v>
      </c>
      <c r="D174" s="31" t="s">
        <v>21</v>
      </c>
      <c r="E174" s="32">
        <f t="shared" si="2"/>
        <v>6978.84</v>
      </c>
    </row>
    <row r="175" spans="1:5">
      <c r="A175" s="90">
        <v>224</v>
      </c>
      <c r="B175" s="66">
        <v>68.45</v>
      </c>
      <c r="C175" s="91">
        <v>0.52438657407407407</v>
      </c>
      <c r="D175" s="31" t="s">
        <v>21</v>
      </c>
      <c r="E175" s="32">
        <f t="shared" si="2"/>
        <v>15332.800000000001</v>
      </c>
    </row>
    <row r="176" spans="1:5">
      <c r="A176" s="90">
        <v>525</v>
      </c>
      <c r="B176" s="66">
        <v>68.45</v>
      </c>
      <c r="C176" s="91">
        <v>0.52484953703703707</v>
      </c>
      <c r="D176" s="31" t="s">
        <v>21</v>
      </c>
      <c r="E176" s="32">
        <f t="shared" si="2"/>
        <v>35936.25</v>
      </c>
    </row>
    <row r="177" spans="1:5">
      <c r="A177" s="90">
        <v>81</v>
      </c>
      <c r="B177" s="66">
        <v>68.45</v>
      </c>
      <c r="C177" s="91">
        <v>0.52554398148148151</v>
      </c>
      <c r="D177" s="31" t="s">
        <v>21</v>
      </c>
      <c r="E177" s="32">
        <f t="shared" si="2"/>
        <v>5544.45</v>
      </c>
    </row>
    <row r="178" spans="1:5">
      <c r="A178" s="90">
        <v>287</v>
      </c>
      <c r="B178" s="66">
        <v>68.45</v>
      </c>
      <c r="C178" s="91">
        <v>0.52554398148148151</v>
      </c>
      <c r="D178" s="31" t="s">
        <v>21</v>
      </c>
      <c r="E178" s="32">
        <f t="shared" si="2"/>
        <v>19645.150000000001</v>
      </c>
    </row>
    <row r="179" spans="1:5">
      <c r="A179" s="90">
        <v>91</v>
      </c>
      <c r="B179" s="66">
        <v>68.47</v>
      </c>
      <c r="C179" s="91">
        <v>0.52771990740740737</v>
      </c>
      <c r="D179" s="31" t="s">
        <v>21</v>
      </c>
      <c r="E179" s="32">
        <f t="shared" si="2"/>
        <v>6230.7699999999995</v>
      </c>
    </row>
    <row r="180" spans="1:5">
      <c r="A180" s="90">
        <v>107</v>
      </c>
      <c r="B180" s="66">
        <v>68.47</v>
      </c>
      <c r="C180" s="91">
        <v>0.52771990740740737</v>
      </c>
      <c r="D180" s="31" t="s">
        <v>21</v>
      </c>
      <c r="E180" s="32">
        <f t="shared" si="2"/>
        <v>7326.29</v>
      </c>
    </row>
    <row r="181" spans="1:5">
      <c r="A181" s="90">
        <v>81</v>
      </c>
      <c r="B181" s="66">
        <v>68.459999999999994</v>
      </c>
      <c r="C181" s="91">
        <v>0.52798611111111116</v>
      </c>
      <c r="D181" s="31" t="s">
        <v>21</v>
      </c>
      <c r="E181" s="32">
        <f t="shared" si="2"/>
        <v>5545.2599999999993</v>
      </c>
    </row>
    <row r="182" spans="1:5">
      <c r="A182" s="90">
        <v>1</v>
      </c>
      <c r="B182" s="66">
        <v>68.459999999999994</v>
      </c>
      <c r="C182" s="91">
        <v>0.5307291666666667</v>
      </c>
      <c r="D182" s="31" t="s">
        <v>21</v>
      </c>
      <c r="E182" s="32">
        <f t="shared" si="2"/>
        <v>68.459999999999994</v>
      </c>
    </row>
    <row r="183" spans="1:5">
      <c r="A183" s="90">
        <v>137</v>
      </c>
      <c r="B183" s="66">
        <v>68.459999999999994</v>
      </c>
      <c r="C183" s="91">
        <v>0.5307291666666667</v>
      </c>
      <c r="D183" s="31" t="s">
        <v>21</v>
      </c>
      <c r="E183" s="32">
        <f t="shared" si="2"/>
        <v>9379.0199999999986</v>
      </c>
    </row>
    <row r="184" spans="1:5">
      <c r="A184" s="90">
        <v>62</v>
      </c>
      <c r="B184" s="66">
        <v>68.459999999999994</v>
      </c>
      <c r="C184" s="91">
        <v>0.53266203703703707</v>
      </c>
      <c r="D184" s="31" t="s">
        <v>21</v>
      </c>
      <c r="E184" s="32">
        <f t="shared" si="2"/>
        <v>4244.5199999999995</v>
      </c>
    </row>
    <row r="185" spans="1:5">
      <c r="A185" s="90">
        <v>83</v>
      </c>
      <c r="B185" s="66">
        <v>68.459999999999994</v>
      </c>
      <c r="C185" s="91">
        <v>0.53266203703703707</v>
      </c>
      <c r="D185" s="31" t="s">
        <v>21</v>
      </c>
      <c r="E185" s="32">
        <f t="shared" si="2"/>
        <v>5682.1799999999994</v>
      </c>
    </row>
    <row r="186" spans="1:5">
      <c r="A186" s="90">
        <v>3</v>
      </c>
      <c r="B186" s="66">
        <v>68.48</v>
      </c>
      <c r="C186" s="91">
        <v>0.53414351851851849</v>
      </c>
      <c r="D186" s="31" t="s">
        <v>21</v>
      </c>
      <c r="E186" s="32">
        <f t="shared" si="2"/>
        <v>205.44</v>
      </c>
    </row>
    <row r="187" spans="1:5">
      <c r="A187" s="90">
        <v>1</v>
      </c>
      <c r="B187" s="66">
        <v>68.48</v>
      </c>
      <c r="C187" s="91">
        <v>0.53418981481481487</v>
      </c>
      <c r="D187" s="31" t="s">
        <v>21</v>
      </c>
      <c r="E187" s="32">
        <f t="shared" si="2"/>
        <v>68.48</v>
      </c>
    </row>
    <row r="188" spans="1:5">
      <c r="A188" s="90">
        <v>1</v>
      </c>
      <c r="B188" s="66">
        <v>68.48</v>
      </c>
      <c r="C188" s="91">
        <v>0.53460648148148149</v>
      </c>
      <c r="D188" s="31" t="s">
        <v>21</v>
      </c>
      <c r="E188" s="32">
        <f t="shared" si="2"/>
        <v>68.48</v>
      </c>
    </row>
    <row r="189" spans="1:5">
      <c r="A189" s="90">
        <v>531</v>
      </c>
      <c r="B189" s="66">
        <v>68.55</v>
      </c>
      <c r="C189" s="91">
        <v>0.53535879629629635</v>
      </c>
      <c r="D189" s="31" t="s">
        <v>21</v>
      </c>
      <c r="E189" s="32">
        <f t="shared" si="2"/>
        <v>36400.049999999996</v>
      </c>
    </row>
    <row r="190" spans="1:5">
      <c r="A190" s="90">
        <v>266</v>
      </c>
      <c r="B190" s="66">
        <v>68.55</v>
      </c>
      <c r="C190" s="91">
        <v>0.53535879629629635</v>
      </c>
      <c r="D190" s="31" t="s">
        <v>21</v>
      </c>
      <c r="E190" s="32">
        <f t="shared" si="2"/>
        <v>18234.3</v>
      </c>
    </row>
    <row r="191" spans="1:5">
      <c r="A191" s="90">
        <v>166</v>
      </c>
      <c r="B191" s="66">
        <v>68.55</v>
      </c>
      <c r="C191" s="91">
        <v>0.53535879629629635</v>
      </c>
      <c r="D191" s="31" t="s">
        <v>21</v>
      </c>
      <c r="E191" s="32">
        <f t="shared" si="2"/>
        <v>11379.3</v>
      </c>
    </row>
    <row r="192" spans="1:5">
      <c r="A192" s="90">
        <v>1228</v>
      </c>
      <c r="B192" s="66">
        <v>68.55</v>
      </c>
      <c r="C192" s="91">
        <v>0.53535879629629635</v>
      </c>
      <c r="D192" s="31" t="s">
        <v>21</v>
      </c>
      <c r="E192" s="32">
        <f t="shared" si="2"/>
        <v>84179.4</v>
      </c>
    </row>
    <row r="193" spans="1:5">
      <c r="A193" s="90">
        <v>64</v>
      </c>
      <c r="B193" s="66">
        <v>68.55</v>
      </c>
      <c r="C193" s="91">
        <v>0.53535879629629635</v>
      </c>
      <c r="D193" s="31" t="s">
        <v>21</v>
      </c>
      <c r="E193" s="32">
        <f t="shared" si="2"/>
        <v>4387.2</v>
      </c>
    </row>
    <row r="194" spans="1:5">
      <c r="A194" s="90">
        <v>517</v>
      </c>
      <c r="B194" s="66">
        <v>68.599999999999994</v>
      </c>
      <c r="C194" s="91">
        <v>0.53623842592592597</v>
      </c>
      <c r="D194" s="31" t="s">
        <v>21</v>
      </c>
      <c r="E194" s="32">
        <f t="shared" ref="E194:E246" si="3">+A194*B194</f>
        <v>35466.199999999997</v>
      </c>
    </row>
    <row r="195" spans="1:5">
      <c r="A195" s="90">
        <v>43</v>
      </c>
      <c r="B195" s="66">
        <v>68.61</v>
      </c>
      <c r="C195" s="91">
        <v>0.53641203703703699</v>
      </c>
      <c r="D195" s="31" t="s">
        <v>21</v>
      </c>
      <c r="E195" s="32">
        <f t="shared" si="3"/>
        <v>2950.23</v>
      </c>
    </row>
    <row r="196" spans="1:5">
      <c r="A196" s="90">
        <v>76</v>
      </c>
      <c r="B196" s="66">
        <v>68.61</v>
      </c>
      <c r="C196" s="91">
        <v>0.53641203703703699</v>
      </c>
      <c r="D196" s="31" t="s">
        <v>21</v>
      </c>
      <c r="E196" s="32">
        <f t="shared" si="3"/>
        <v>5214.3599999999997</v>
      </c>
    </row>
    <row r="197" spans="1:5">
      <c r="A197" s="90">
        <v>15</v>
      </c>
      <c r="B197" s="66">
        <v>68.61</v>
      </c>
      <c r="C197" s="91">
        <v>0.53641203703703699</v>
      </c>
      <c r="D197" s="31" t="s">
        <v>21</v>
      </c>
      <c r="E197" s="32">
        <f t="shared" si="3"/>
        <v>1029.1500000000001</v>
      </c>
    </row>
    <row r="198" spans="1:5">
      <c r="A198" s="90">
        <v>110</v>
      </c>
      <c r="B198" s="66">
        <v>68.67</v>
      </c>
      <c r="C198" s="91">
        <v>0.53692129629629626</v>
      </c>
      <c r="D198" s="31" t="s">
        <v>21</v>
      </c>
      <c r="E198" s="32">
        <f t="shared" si="3"/>
        <v>7553.7</v>
      </c>
    </row>
    <row r="199" spans="1:5">
      <c r="A199" s="90">
        <v>467</v>
      </c>
      <c r="B199" s="66">
        <v>68.66</v>
      </c>
      <c r="C199" s="91">
        <v>0.53707175925925921</v>
      </c>
      <c r="D199" s="31" t="s">
        <v>21</v>
      </c>
      <c r="E199" s="32">
        <f t="shared" si="3"/>
        <v>32064.219999999998</v>
      </c>
    </row>
    <row r="200" spans="1:5">
      <c r="A200" s="90">
        <v>584</v>
      </c>
      <c r="B200" s="66">
        <v>68.69</v>
      </c>
      <c r="C200" s="91">
        <v>0.53783564814814822</v>
      </c>
      <c r="D200" s="31" t="s">
        <v>21</v>
      </c>
      <c r="E200" s="32">
        <f t="shared" si="3"/>
        <v>40114.959999999999</v>
      </c>
    </row>
    <row r="201" spans="1:5">
      <c r="A201" s="90">
        <v>137</v>
      </c>
      <c r="B201" s="66">
        <v>68.680000000000007</v>
      </c>
      <c r="C201" s="91">
        <v>0.53802083333333328</v>
      </c>
      <c r="D201" s="31" t="s">
        <v>21</v>
      </c>
      <c r="E201" s="32">
        <f t="shared" si="3"/>
        <v>9409.1600000000017</v>
      </c>
    </row>
    <row r="202" spans="1:5">
      <c r="A202" s="90">
        <v>36</v>
      </c>
      <c r="B202" s="66">
        <v>68.67</v>
      </c>
      <c r="C202" s="91">
        <v>0.53861111111111104</v>
      </c>
      <c r="D202" s="31" t="s">
        <v>21</v>
      </c>
      <c r="E202" s="32">
        <f t="shared" si="3"/>
        <v>2472.12</v>
      </c>
    </row>
    <row r="203" spans="1:5">
      <c r="A203" s="90">
        <v>100</v>
      </c>
      <c r="B203" s="66">
        <v>68.67</v>
      </c>
      <c r="C203" s="91">
        <v>0.53861111111111104</v>
      </c>
      <c r="D203" s="31" t="s">
        <v>21</v>
      </c>
      <c r="E203" s="32">
        <f t="shared" si="3"/>
        <v>6867</v>
      </c>
    </row>
    <row r="204" spans="1:5">
      <c r="A204" s="90">
        <v>100</v>
      </c>
      <c r="B204" s="66">
        <v>68.67</v>
      </c>
      <c r="C204" s="91">
        <v>0.53861111111111104</v>
      </c>
      <c r="D204" s="31" t="s">
        <v>21</v>
      </c>
      <c r="E204" s="32">
        <f t="shared" si="3"/>
        <v>6867</v>
      </c>
    </row>
    <row r="205" spans="1:5">
      <c r="A205" s="90">
        <v>178</v>
      </c>
      <c r="B205" s="66">
        <v>68.67</v>
      </c>
      <c r="C205" s="91">
        <v>0.53861111111111104</v>
      </c>
      <c r="D205" s="31" t="s">
        <v>21</v>
      </c>
      <c r="E205" s="32">
        <f t="shared" si="3"/>
        <v>12223.26</v>
      </c>
    </row>
    <row r="206" spans="1:5">
      <c r="A206" s="90">
        <v>331</v>
      </c>
      <c r="B206" s="66">
        <v>68.72</v>
      </c>
      <c r="C206" s="91">
        <v>0.53975694444444444</v>
      </c>
      <c r="D206" s="31" t="s">
        <v>21</v>
      </c>
      <c r="E206" s="32">
        <f t="shared" si="3"/>
        <v>22746.32</v>
      </c>
    </row>
    <row r="207" spans="1:5">
      <c r="A207" s="90">
        <v>1</v>
      </c>
      <c r="B207" s="66">
        <v>68.709999999999994</v>
      </c>
      <c r="C207" s="91">
        <v>0.54037037037037039</v>
      </c>
      <c r="D207" s="31" t="s">
        <v>21</v>
      </c>
      <c r="E207" s="32">
        <f t="shared" si="3"/>
        <v>68.709999999999994</v>
      </c>
    </row>
    <row r="208" spans="1:5">
      <c r="A208" s="90">
        <v>96</v>
      </c>
      <c r="B208" s="66">
        <v>68.709999999999994</v>
      </c>
      <c r="C208" s="91">
        <v>0.54041666666666666</v>
      </c>
      <c r="D208" s="31" t="s">
        <v>21</v>
      </c>
      <c r="E208" s="32">
        <f t="shared" si="3"/>
        <v>6596.16</v>
      </c>
    </row>
    <row r="209" spans="1:5">
      <c r="A209" s="90">
        <v>273</v>
      </c>
      <c r="B209" s="66">
        <v>68.7</v>
      </c>
      <c r="C209" s="91">
        <v>0.54107638888888887</v>
      </c>
      <c r="D209" s="31" t="s">
        <v>21</v>
      </c>
      <c r="E209" s="32">
        <f t="shared" si="3"/>
        <v>18755.100000000002</v>
      </c>
    </row>
    <row r="210" spans="1:5">
      <c r="A210" s="90">
        <v>100</v>
      </c>
      <c r="B210" s="66">
        <v>68.72</v>
      </c>
      <c r="C210" s="91">
        <v>0.54131944444444446</v>
      </c>
      <c r="D210" s="31" t="s">
        <v>21</v>
      </c>
      <c r="E210" s="32">
        <f t="shared" si="3"/>
        <v>6872</v>
      </c>
    </row>
    <row r="211" spans="1:5">
      <c r="A211" s="90">
        <v>102</v>
      </c>
      <c r="B211" s="66">
        <v>68.72</v>
      </c>
      <c r="C211" s="91">
        <v>0.54201388888888891</v>
      </c>
      <c r="D211" s="31" t="s">
        <v>21</v>
      </c>
      <c r="E211" s="32">
        <f t="shared" si="3"/>
        <v>7009.44</v>
      </c>
    </row>
    <row r="212" spans="1:5">
      <c r="A212" s="90">
        <v>175</v>
      </c>
      <c r="B212" s="66">
        <v>68.7</v>
      </c>
      <c r="C212" s="91">
        <v>0.5431597222222222</v>
      </c>
      <c r="D212" s="31" t="s">
        <v>21</v>
      </c>
      <c r="E212" s="32">
        <f t="shared" si="3"/>
        <v>12022.5</v>
      </c>
    </row>
    <row r="213" spans="1:5">
      <c r="A213" s="90">
        <v>65</v>
      </c>
      <c r="B213" s="66">
        <v>69.47</v>
      </c>
      <c r="C213" s="91">
        <v>0.69686342592592598</v>
      </c>
      <c r="D213" s="31" t="s">
        <v>21</v>
      </c>
      <c r="E213" s="32">
        <f t="shared" si="3"/>
        <v>4515.55</v>
      </c>
    </row>
    <row r="214" spans="1:5">
      <c r="A214" s="90">
        <v>618</v>
      </c>
      <c r="B214" s="66">
        <v>69.510000000000005</v>
      </c>
      <c r="C214" s="91">
        <v>0.6972222222222223</v>
      </c>
      <c r="D214" s="31" t="s">
        <v>21</v>
      </c>
      <c r="E214" s="32">
        <f t="shared" si="3"/>
        <v>42957.18</v>
      </c>
    </row>
    <row r="215" spans="1:5">
      <c r="A215" s="90">
        <v>224</v>
      </c>
      <c r="B215" s="66">
        <v>69.510000000000005</v>
      </c>
      <c r="C215" s="91">
        <v>0.6972222222222223</v>
      </c>
      <c r="D215" s="31" t="s">
        <v>21</v>
      </c>
      <c r="E215" s="32">
        <f t="shared" si="3"/>
        <v>15570.240000000002</v>
      </c>
    </row>
    <row r="216" spans="1:5">
      <c r="A216" s="90">
        <v>68</v>
      </c>
      <c r="B216" s="66">
        <v>69.510000000000005</v>
      </c>
      <c r="C216" s="91">
        <v>0.6972222222222223</v>
      </c>
      <c r="D216" s="31" t="s">
        <v>21</v>
      </c>
      <c r="E216" s="32">
        <f t="shared" si="3"/>
        <v>4726.68</v>
      </c>
    </row>
    <row r="217" spans="1:5">
      <c r="A217" s="90">
        <v>43</v>
      </c>
      <c r="B217" s="66">
        <v>69.52</v>
      </c>
      <c r="C217" s="91">
        <v>0.69731481481481483</v>
      </c>
      <c r="D217" s="31" t="s">
        <v>21</v>
      </c>
      <c r="E217" s="32">
        <f t="shared" si="3"/>
        <v>2989.3599999999997</v>
      </c>
    </row>
    <row r="218" spans="1:5">
      <c r="A218" s="90">
        <v>84</v>
      </c>
      <c r="B218" s="66">
        <v>69.52</v>
      </c>
      <c r="C218" s="91">
        <v>0.69731481481481483</v>
      </c>
      <c r="D218" s="31" t="s">
        <v>21</v>
      </c>
      <c r="E218" s="32">
        <f t="shared" si="3"/>
        <v>5839.6799999999994</v>
      </c>
    </row>
    <row r="219" spans="1:5">
      <c r="A219" s="90">
        <v>172</v>
      </c>
      <c r="B219" s="66">
        <v>69.52</v>
      </c>
      <c r="C219" s="91">
        <v>0.69746527777777778</v>
      </c>
      <c r="D219" s="31" t="s">
        <v>21</v>
      </c>
      <c r="E219" s="32">
        <f t="shared" si="3"/>
        <v>11957.439999999999</v>
      </c>
    </row>
    <row r="220" spans="1:5">
      <c r="A220" s="90">
        <v>91</v>
      </c>
      <c r="B220" s="66">
        <v>69.52</v>
      </c>
      <c r="C220" s="91">
        <v>0.69746527777777778</v>
      </c>
      <c r="D220" s="31" t="s">
        <v>21</v>
      </c>
      <c r="E220" s="32">
        <f t="shared" si="3"/>
        <v>6326.32</v>
      </c>
    </row>
    <row r="221" spans="1:5">
      <c r="A221" s="90">
        <v>124</v>
      </c>
      <c r="B221" s="66">
        <v>69.52</v>
      </c>
      <c r="C221" s="91">
        <v>0.69746527777777778</v>
      </c>
      <c r="D221" s="31" t="s">
        <v>21</v>
      </c>
      <c r="E221" s="32">
        <f t="shared" si="3"/>
        <v>8620.48</v>
      </c>
    </row>
    <row r="222" spans="1:5">
      <c r="A222" s="90">
        <v>199</v>
      </c>
      <c r="B222" s="66">
        <v>69.52</v>
      </c>
      <c r="C222" s="91">
        <v>0.69746527777777778</v>
      </c>
      <c r="D222" s="31" t="s">
        <v>21</v>
      </c>
      <c r="E222" s="32">
        <f t="shared" si="3"/>
        <v>13834.48</v>
      </c>
    </row>
    <row r="223" spans="1:5">
      <c r="A223" s="90">
        <v>277</v>
      </c>
      <c r="B223" s="66">
        <v>69.52</v>
      </c>
      <c r="C223" s="91">
        <v>0.69746527777777778</v>
      </c>
      <c r="D223" s="31" t="s">
        <v>21</v>
      </c>
      <c r="E223" s="32">
        <f t="shared" si="3"/>
        <v>19257.039999999997</v>
      </c>
    </row>
    <row r="224" spans="1:5">
      <c r="A224" s="90">
        <v>305</v>
      </c>
      <c r="B224" s="66">
        <v>69.52</v>
      </c>
      <c r="C224" s="91">
        <v>0.69746527777777778</v>
      </c>
      <c r="D224" s="31" t="s">
        <v>21</v>
      </c>
      <c r="E224" s="32">
        <f t="shared" si="3"/>
        <v>21203.599999999999</v>
      </c>
    </row>
    <row r="225" spans="1:5">
      <c r="A225" s="90">
        <v>65</v>
      </c>
      <c r="B225" s="66">
        <v>69.52</v>
      </c>
      <c r="C225" s="91">
        <v>0.69746527777777778</v>
      </c>
      <c r="D225" s="31" t="s">
        <v>21</v>
      </c>
      <c r="E225" s="32">
        <f t="shared" si="3"/>
        <v>4518.8</v>
      </c>
    </row>
    <row r="226" spans="1:5">
      <c r="A226" s="90">
        <v>366</v>
      </c>
      <c r="B226" s="66">
        <v>69.52</v>
      </c>
      <c r="C226" s="91">
        <v>0.69746527777777778</v>
      </c>
      <c r="D226" s="31" t="s">
        <v>21</v>
      </c>
      <c r="E226" s="32">
        <f t="shared" si="3"/>
        <v>25444.32</v>
      </c>
    </row>
    <row r="227" spans="1:5">
      <c r="A227" s="90">
        <v>250</v>
      </c>
      <c r="B227" s="66">
        <v>69.52</v>
      </c>
      <c r="C227" s="91">
        <v>0.69746527777777778</v>
      </c>
      <c r="D227" s="31" t="s">
        <v>21</v>
      </c>
      <c r="E227" s="32">
        <f t="shared" si="3"/>
        <v>17380</v>
      </c>
    </row>
    <row r="228" spans="1:5">
      <c r="A228" s="90">
        <v>49</v>
      </c>
      <c r="B228" s="66">
        <v>69.52</v>
      </c>
      <c r="C228" s="91">
        <v>0.69746527777777778</v>
      </c>
      <c r="D228" s="31" t="s">
        <v>21</v>
      </c>
      <c r="E228" s="32">
        <f t="shared" si="3"/>
        <v>3406.48</v>
      </c>
    </row>
    <row r="229" spans="1:5">
      <c r="A229" s="90">
        <v>25</v>
      </c>
      <c r="B229" s="66">
        <v>69.430000000000007</v>
      </c>
      <c r="C229" s="91">
        <v>0.72043981481481489</v>
      </c>
      <c r="D229" s="31" t="s">
        <v>21</v>
      </c>
      <c r="E229" s="32">
        <f t="shared" si="3"/>
        <v>1735.7500000000002</v>
      </c>
    </row>
    <row r="230" spans="1:5">
      <c r="A230" s="90">
        <v>24</v>
      </c>
      <c r="B230" s="66">
        <v>69.430000000000007</v>
      </c>
      <c r="C230" s="91">
        <v>0.72043981481481489</v>
      </c>
      <c r="D230" s="31" t="s">
        <v>21</v>
      </c>
      <c r="E230" s="32">
        <f t="shared" si="3"/>
        <v>1666.3200000000002</v>
      </c>
    </row>
    <row r="231" spans="1:5">
      <c r="A231" s="90">
        <v>150</v>
      </c>
      <c r="B231" s="66">
        <v>69.430000000000007</v>
      </c>
      <c r="C231" s="91">
        <v>0.72043981481481489</v>
      </c>
      <c r="D231" s="31" t="s">
        <v>21</v>
      </c>
      <c r="E231" s="32">
        <f t="shared" si="3"/>
        <v>10414.500000000002</v>
      </c>
    </row>
    <row r="232" spans="1:5">
      <c r="A232" s="90">
        <v>80</v>
      </c>
      <c r="B232" s="66">
        <v>69.430000000000007</v>
      </c>
      <c r="C232" s="91">
        <v>0.72043981481481489</v>
      </c>
      <c r="D232" s="31" t="s">
        <v>21</v>
      </c>
      <c r="E232" s="32">
        <f t="shared" si="3"/>
        <v>5554.4000000000005</v>
      </c>
    </row>
    <row r="233" spans="1:5">
      <c r="A233" s="90">
        <v>18</v>
      </c>
      <c r="B233" s="66">
        <v>69.430000000000007</v>
      </c>
      <c r="C233" s="91">
        <v>0.72043981481481489</v>
      </c>
      <c r="D233" s="31" t="s">
        <v>21</v>
      </c>
      <c r="E233" s="32">
        <f t="shared" si="3"/>
        <v>1249.7400000000002</v>
      </c>
    </row>
    <row r="234" spans="1:5">
      <c r="A234" s="90">
        <v>100</v>
      </c>
      <c r="B234" s="66">
        <v>69.430000000000007</v>
      </c>
      <c r="C234" s="91">
        <v>0.72043981481481489</v>
      </c>
      <c r="D234" s="31" t="s">
        <v>21</v>
      </c>
      <c r="E234" s="32">
        <f t="shared" si="3"/>
        <v>6943.0000000000009</v>
      </c>
    </row>
    <row r="235" spans="1:5">
      <c r="A235" s="90">
        <v>10</v>
      </c>
      <c r="B235" s="66">
        <v>69.430000000000007</v>
      </c>
      <c r="C235" s="91">
        <v>0.72043981481481489</v>
      </c>
      <c r="D235" s="31" t="s">
        <v>21</v>
      </c>
      <c r="E235" s="32">
        <f t="shared" si="3"/>
        <v>694.30000000000007</v>
      </c>
    </row>
    <row r="236" spans="1:5">
      <c r="A236" s="90">
        <v>400</v>
      </c>
      <c r="B236" s="66">
        <v>69.489999999999995</v>
      </c>
      <c r="C236" s="91">
        <v>0.72094907407407405</v>
      </c>
      <c r="D236" s="31" t="s">
        <v>21</v>
      </c>
      <c r="E236" s="32">
        <f t="shared" si="3"/>
        <v>27795.999999999996</v>
      </c>
    </row>
    <row r="237" spans="1:5">
      <c r="A237" s="90">
        <v>7</v>
      </c>
      <c r="B237" s="66">
        <v>69.489999999999995</v>
      </c>
      <c r="C237" s="91">
        <v>0.72094907407407405</v>
      </c>
      <c r="D237" s="31" t="s">
        <v>21</v>
      </c>
      <c r="E237" s="32">
        <f t="shared" si="3"/>
        <v>486.42999999999995</v>
      </c>
    </row>
    <row r="238" spans="1:5">
      <c r="A238" s="90">
        <v>103</v>
      </c>
      <c r="B238" s="66">
        <v>69.489999999999995</v>
      </c>
      <c r="C238" s="91">
        <v>0.72094907407407405</v>
      </c>
      <c r="D238" s="31" t="s">
        <v>21</v>
      </c>
      <c r="E238" s="32">
        <f t="shared" si="3"/>
        <v>7157.4699999999993</v>
      </c>
    </row>
    <row r="239" spans="1:5">
      <c r="A239" s="90">
        <v>360</v>
      </c>
      <c r="B239" s="66">
        <v>69.489999999999995</v>
      </c>
      <c r="C239" s="91">
        <v>0.72094907407407405</v>
      </c>
      <c r="D239" s="31" t="s">
        <v>21</v>
      </c>
      <c r="E239" s="32">
        <f t="shared" si="3"/>
        <v>25016.399999999998</v>
      </c>
    </row>
    <row r="240" spans="1:5">
      <c r="A240" s="90">
        <v>68</v>
      </c>
      <c r="B240" s="66">
        <v>69.489999999999995</v>
      </c>
      <c r="C240" s="91">
        <v>0.72094907407407405</v>
      </c>
      <c r="D240" s="31" t="s">
        <v>21</v>
      </c>
      <c r="E240" s="32">
        <f t="shared" si="3"/>
        <v>4725.32</v>
      </c>
    </row>
    <row r="241" spans="1:5">
      <c r="A241" s="90">
        <v>75</v>
      </c>
      <c r="B241" s="66">
        <v>69.48</v>
      </c>
      <c r="C241" s="91">
        <v>0.72662037037037042</v>
      </c>
      <c r="D241" s="31" t="s">
        <v>21</v>
      </c>
      <c r="E241" s="32">
        <f t="shared" si="3"/>
        <v>5211</v>
      </c>
    </row>
    <row r="242" spans="1:5">
      <c r="A242" s="90">
        <v>80</v>
      </c>
      <c r="B242" s="66">
        <v>69.48</v>
      </c>
      <c r="C242" s="91">
        <v>0.72662037037037042</v>
      </c>
      <c r="D242" s="31" t="s">
        <v>21</v>
      </c>
      <c r="E242" s="32">
        <f t="shared" si="3"/>
        <v>5558.4000000000005</v>
      </c>
    </row>
    <row r="243" spans="1:5">
      <c r="A243" s="90">
        <v>24</v>
      </c>
      <c r="B243" s="66">
        <v>69.48</v>
      </c>
      <c r="C243" s="91">
        <v>0.72662037037037042</v>
      </c>
      <c r="D243" s="31" t="s">
        <v>21</v>
      </c>
      <c r="E243" s="32">
        <f t="shared" si="3"/>
        <v>1667.52</v>
      </c>
    </row>
    <row r="244" spans="1:5">
      <c r="A244" s="90">
        <v>7</v>
      </c>
      <c r="B244" s="66">
        <v>69.48</v>
      </c>
      <c r="C244" s="91">
        <v>0.72662037037037042</v>
      </c>
      <c r="D244" s="31" t="s">
        <v>21</v>
      </c>
      <c r="E244" s="32">
        <f t="shared" si="3"/>
        <v>486.36</v>
      </c>
    </row>
    <row r="245" spans="1:5">
      <c r="A245" s="90">
        <v>144</v>
      </c>
      <c r="B245" s="66">
        <v>69.48</v>
      </c>
      <c r="C245" s="91">
        <v>0.72667824074074072</v>
      </c>
      <c r="D245" s="31" t="s">
        <v>21</v>
      </c>
      <c r="E245" s="32">
        <f t="shared" si="3"/>
        <v>10005.120000000001</v>
      </c>
    </row>
    <row r="246" spans="1:5">
      <c r="A246" s="90">
        <v>170</v>
      </c>
      <c r="B246" s="66">
        <v>69.48</v>
      </c>
      <c r="C246" s="91">
        <v>0.72679398148148155</v>
      </c>
      <c r="D246" s="31" t="s">
        <v>21</v>
      </c>
      <c r="E246" s="32">
        <f t="shared" si="3"/>
        <v>11811.6</v>
      </c>
    </row>
    <row r="247" spans="1:5">
      <c r="A247" s="90"/>
      <c r="B247" s="66"/>
      <c r="C247" s="91"/>
    </row>
    <row r="248" spans="1:5">
      <c r="A248" s="90"/>
      <c r="B248" s="66"/>
      <c r="C248" s="91"/>
    </row>
    <row r="249" spans="1:5">
      <c r="A249" s="90"/>
      <c r="B249" s="66"/>
      <c r="C249" s="91"/>
    </row>
    <row r="250" spans="1:5">
      <c r="A250" s="90"/>
      <c r="B250" s="66"/>
      <c r="C250" s="91"/>
    </row>
    <row r="251" spans="1:5">
      <c r="A251" s="90"/>
      <c r="B251" s="66"/>
      <c r="C251" s="91"/>
    </row>
    <row r="252" spans="1:5">
      <c r="A252" s="90"/>
      <c r="B252" s="66"/>
      <c r="C252" s="91"/>
    </row>
    <row r="253" spans="1:5">
      <c r="A253" s="90"/>
      <c r="B253" s="66"/>
      <c r="C253" s="91"/>
    </row>
    <row r="254" spans="1:5">
      <c r="A254" s="90"/>
      <c r="B254" s="66"/>
      <c r="C254" s="91"/>
    </row>
    <row r="255" spans="1:5">
      <c r="A255" s="90"/>
      <c r="B255" s="66"/>
      <c r="C255" s="91"/>
    </row>
    <row r="256" spans="1:5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882B4-A9D7-4C95-8F7A-063DCFEC7D25}">
  <sheetPr>
    <pageSetUpPr fitToPage="1"/>
  </sheetPr>
  <dimension ref="A1:K2232"/>
  <sheetViews>
    <sheetView zoomScaleNormal="100" workbookViewId="0">
      <pane ySplit="14" topLeftCell="A178" activePane="bottomLeft" state="frozen"/>
      <selection activeCell="E183" sqref="E183:E246"/>
      <selection pane="bottomLeft" activeCell="E183" sqref="E183:E24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7</v>
      </c>
      <c r="B2" s="66">
        <v>68.11</v>
      </c>
      <c r="C2" s="91">
        <v>0.37652777777777779</v>
      </c>
      <c r="D2" s="31" t="s">
        <v>21</v>
      </c>
      <c r="E2" s="32">
        <f t="shared" ref="E2:E65" si="0">+A2*B2</f>
        <v>7287.76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9</v>
      </c>
      <c r="B3" s="66">
        <v>68.12</v>
      </c>
      <c r="C3" s="91">
        <v>0.37722222222222218</v>
      </c>
      <c r="D3" s="31" t="s">
        <v>21</v>
      </c>
      <c r="E3" s="32">
        <f t="shared" si="0"/>
        <v>5381.4800000000005</v>
      </c>
      <c r="G3" s="36" t="s">
        <v>9</v>
      </c>
      <c r="H3" s="37">
        <f>+SUMIF(D:D,K3,A:A)</f>
        <v>19811</v>
      </c>
      <c r="I3" s="38">
        <f>+J3/H3</f>
        <v>68.083083640401767</v>
      </c>
      <c r="J3" s="62">
        <f>+SUMIF(D:D,K3,E:E)</f>
        <v>1348793.9699999995</v>
      </c>
      <c r="K3" s="39" t="s">
        <v>21</v>
      </c>
    </row>
    <row r="4" spans="1:11">
      <c r="A4" s="90">
        <v>60</v>
      </c>
      <c r="B4" s="66">
        <v>68.150000000000006</v>
      </c>
      <c r="C4" s="91">
        <v>0.37858796296296293</v>
      </c>
      <c r="D4" s="31" t="s">
        <v>21</v>
      </c>
      <c r="E4" s="32">
        <f t="shared" si="0"/>
        <v>4089.000000000000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81</v>
      </c>
      <c r="B5" s="66">
        <v>68.150000000000006</v>
      </c>
      <c r="C5" s="91">
        <v>0.37858796296296293</v>
      </c>
      <c r="D5" s="31" t="s">
        <v>21</v>
      </c>
      <c r="E5" s="32">
        <f t="shared" si="0"/>
        <v>12335.15000000000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2</v>
      </c>
      <c r="B6" s="66">
        <v>68.16</v>
      </c>
      <c r="C6" s="91">
        <v>0.37921296296296297</v>
      </c>
      <c r="D6" s="31" t="s">
        <v>21</v>
      </c>
      <c r="E6" s="32">
        <f t="shared" si="0"/>
        <v>136.3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67</v>
      </c>
      <c r="B7" s="66">
        <v>68.16</v>
      </c>
      <c r="C7" s="91">
        <v>0.37921296296296297</v>
      </c>
      <c r="D7" s="31" t="s">
        <v>21</v>
      </c>
      <c r="E7" s="32">
        <f t="shared" si="0"/>
        <v>11382.72</v>
      </c>
      <c r="G7" s="47" t="s">
        <v>24</v>
      </c>
      <c r="H7" s="48">
        <f>SUM(H3:H6)</f>
        <v>19811</v>
      </c>
      <c r="I7" s="49">
        <f>+ROUND(J7/H7,4)</f>
        <v>68.083100000000002</v>
      </c>
      <c r="J7" s="65">
        <f>SUM(J3:J6)</f>
        <v>1348793.9699999995</v>
      </c>
    </row>
    <row r="8" spans="1:11">
      <c r="A8" s="90">
        <v>294</v>
      </c>
      <c r="B8" s="66">
        <v>68.150000000000006</v>
      </c>
      <c r="C8" s="91">
        <v>0.37921296296296297</v>
      </c>
      <c r="D8" s="31" t="s">
        <v>21</v>
      </c>
      <c r="E8" s="32">
        <f t="shared" si="0"/>
        <v>20036.100000000002</v>
      </c>
      <c r="G8" s="50"/>
      <c r="H8" s="51"/>
      <c r="I8" s="51"/>
      <c r="J8" s="52"/>
    </row>
    <row r="9" spans="1:11">
      <c r="A9" s="90">
        <v>121</v>
      </c>
      <c r="B9" s="66">
        <v>68.180000000000007</v>
      </c>
      <c r="C9" s="91">
        <v>0.38035879629629626</v>
      </c>
      <c r="D9" s="31" t="s">
        <v>21</v>
      </c>
      <c r="E9" s="32">
        <f t="shared" si="0"/>
        <v>8249.7800000000007</v>
      </c>
      <c r="G9" s="53" t="s">
        <v>25</v>
      </c>
      <c r="H9" s="67">
        <v>43005</v>
      </c>
      <c r="I9" s="54"/>
      <c r="J9" s="51"/>
    </row>
    <row r="10" spans="1:11">
      <c r="A10" s="90">
        <v>10</v>
      </c>
      <c r="B10" s="66">
        <v>68.16</v>
      </c>
      <c r="C10" s="91">
        <v>0.38035879629629626</v>
      </c>
      <c r="D10" s="31" t="s">
        <v>21</v>
      </c>
      <c r="E10" s="32">
        <f t="shared" si="0"/>
        <v>681.59999999999991</v>
      </c>
      <c r="G10" s="55" t="s">
        <v>26</v>
      </c>
      <c r="H10" s="68" t="s">
        <v>34</v>
      </c>
      <c r="I10" s="56"/>
      <c r="J10" s="57"/>
    </row>
    <row r="11" spans="1:11">
      <c r="A11" s="90">
        <v>167</v>
      </c>
      <c r="B11" s="66">
        <v>68.16</v>
      </c>
      <c r="C11" s="91">
        <v>0.38079861111111107</v>
      </c>
      <c r="D11" s="31" t="s">
        <v>21</v>
      </c>
      <c r="E11" s="32">
        <f t="shared" si="0"/>
        <v>11382.72</v>
      </c>
      <c r="G11" s="69" t="s">
        <v>27</v>
      </c>
      <c r="H11" s="68" t="s">
        <v>35</v>
      </c>
      <c r="I11" s="56"/>
      <c r="J11" s="57"/>
    </row>
    <row r="12" spans="1:11">
      <c r="A12" s="90">
        <v>107</v>
      </c>
      <c r="B12" s="66">
        <v>68.16</v>
      </c>
      <c r="C12" s="91">
        <v>0.38114583333333335</v>
      </c>
      <c r="D12" s="31" t="s">
        <v>21</v>
      </c>
      <c r="E12" s="32">
        <f t="shared" si="0"/>
        <v>7293.12</v>
      </c>
      <c r="G12" s="70" t="s">
        <v>28</v>
      </c>
      <c r="H12" s="71" t="s">
        <v>29</v>
      </c>
      <c r="I12" s="58"/>
      <c r="J12" s="57"/>
    </row>
    <row r="13" spans="1:11">
      <c r="A13" s="90">
        <v>100</v>
      </c>
      <c r="B13" s="66">
        <v>68.180000000000007</v>
      </c>
      <c r="C13" s="91">
        <v>0.38269675925925922</v>
      </c>
      <c r="D13" s="31" t="s">
        <v>21</v>
      </c>
      <c r="E13" s="32">
        <f t="shared" si="0"/>
        <v>6818.0000000000009</v>
      </c>
      <c r="G13" s="72" t="s">
        <v>30</v>
      </c>
      <c r="H13" s="71" t="s">
        <v>31</v>
      </c>
      <c r="I13" s="58"/>
      <c r="J13" s="52"/>
    </row>
    <row r="14" spans="1:11">
      <c r="A14" s="90">
        <v>196</v>
      </c>
      <c r="B14" s="66">
        <v>68.180000000000007</v>
      </c>
      <c r="C14" s="91">
        <v>0.38337962962962963</v>
      </c>
      <c r="D14" s="31" t="s">
        <v>21</v>
      </c>
      <c r="E14" s="32">
        <f t="shared" si="0"/>
        <v>13363.28</v>
      </c>
      <c r="G14" s="73" t="s">
        <v>32</v>
      </c>
      <c r="H14" s="74" t="s">
        <v>36</v>
      </c>
      <c r="I14" s="58"/>
      <c r="J14" s="59"/>
    </row>
    <row r="15" spans="1:11">
      <c r="A15" s="90">
        <v>5</v>
      </c>
      <c r="B15" s="66">
        <v>68.180000000000007</v>
      </c>
      <c r="C15" s="91">
        <v>0.38337962962962963</v>
      </c>
      <c r="D15" s="31" t="s">
        <v>21</v>
      </c>
      <c r="E15" s="32">
        <f t="shared" si="0"/>
        <v>340.90000000000003</v>
      </c>
      <c r="J15" s="59"/>
    </row>
    <row r="16" spans="1:11">
      <c r="A16" s="90">
        <v>383</v>
      </c>
      <c r="B16" s="66">
        <v>68.19</v>
      </c>
      <c r="C16" s="91">
        <v>0.38445601851851857</v>
      </c>
      <c r="D16" s="31" t="s">
        <v>21</v>
      </c>
      <c r="E16" s="32">
        <f t="shared" si="0"/>
        <v>26116.77</v>
      </c>
    </row>
    <row r="17" spans="1:5">
      <c r="A17" s="90">
        <v>120</v>
      </c>
      <c r="B17" s="66">
        <v>68.17</v>
      </c>
      <c r="C17" s="91">
        <v>0.38506944444444446</v>
      </c>
      <c r="D17" s="31" t="s">
        <v>21</v>
      </c>
      <c r="E17" s="32">
        <f t="shared" si="0"/>
        <v>8180.4000000000005</v>
      </c>
    </row>
    <row r="18" spans="1:5">
      <c r="A18" s="90">
        <v>198</v>
      </c>
      <c r="B18" s="66">
        <v>68.16</v>
      </c>
      <c r="C18" s="91">
        <v>0.38770833333333332</v>
      </c>
      <c r="D18" s="31" t="s">
        <v>21</v>
      </c>
      <c r="E18" s="32">
        <f t="shared" si="0"/>
        <v>13495.679999999998</v>
      </c>
    </row>
    <row r="19" spans="1:5">
      <c r="A19" s="90">
        <v>79</v>
      </c>
      <c r="B19" s="66">
        <v>68.16</v>
      </c>
      <c r="C19" s="91">
        <v>0.38828703703703704</v>
      </c>
      <c r="D19" s="31" t="s">
        <v>21</v>
      </c>
      <c r="E19" s="32">
        <f t="shared" si="0"/>
        <v>5384.6399999999994</v>
      </c>
    </row>
    <row r="20" spans="1:5">
      <c r="A20" s="90">
        <v>1</v>
      </c>
      <c r="B20" s="66">
        <v>68.16</v>
      </c>
      <c r="C20" s="91">
        <v>0.38918981481481479</v>
      </c>
      <c r="D20" s="31" t="s">
        <v>21</v>
      </c>
      <c r="E20" s="32">
        <f t="shared" si="0"/>
        <v>68.16</v>
      </c>
    </row>
    <row r="21" spans="1:5">
      <c r="A21" s="90">
        <v>78</v>
      </c>
      <c r="B21" s="66">
        <v>68.16</v>
      </c>
      <c r="C21" s="91">
        <v>0.38918981481481479</v>
      </c>
      <c r="D21" s="31" t="s">
        <v>21</v>
      </c>
      <c r="E21" s="32">
        <f t="shared" si="0"/>
        <v>5316.48</v>
      </c>
    </row>
    <row r="22" spans="1:5">
      <c r="A22" s="90">
        <v>456</v>
      </c>
      <c r="B22" s="66">
        <v>68.2</v>
      </c>
      <c r="C22" s="91">
        <v>0.39060185185185187</v>
      </c>
      <c r="D22" s="31" t="s">
        <v>21</v>
      </c>
      <c r="E22" s="32">
        <f t="shared" si="0"/>
        <v>31099.200000000001</v>
      </c>
    </row>
    <row r="23" spans="1:5">
      <c r="A23" s="90">
        <v>152</v>
      </c>
      <c r="B23" s="66">
        <v>68.180000000000007</v>
      </c>
      <c r="C23" s="91">
        <v>0.39097222222222222</v>
      </c>
      <c r="D23" s="31" t="s">
        <v>21</v>
      </c>
      <c r="E23" s="32">
        <f t="shared" si="0"/>
        <v>10363.36</v>
      </c>
    </row>
    <row r="24" spans="1:5">
      <c r="A24" s="90">
        <v>6</v>
      </c>
      <c r="B24" s="66">
        <v>68.180000000000007</v>
      </c>
      <c r="C24" s="91">
        <v>0.39133101851851854</v>
      </c>
      <c r="D24" s="31" t="s">
        <v>21</v>
      </c>
      <c r="E24" s="32">
        <f t="shared" si="0"/>
        <v>409.08000000000004</v>
      </c>
    </row>
    <row r="25" spans="1:5">
      <c r="A25" s="90">
        <v>81</v>
      </c>
      <c r="B25" s="66">
        <v>68.180000000000007</v>
      </c>
      <c r="C25" s="91">
        <v>0.39133101851851854</v>
      </c>
      <c r="D25" s="31" t="s">
        <v>21</v>
      </c>
      <c r="E25" s="32">
        <f t="shared" si="0"/>
        <v>5522.5800000000008</v>
      </c>
    </row>
    <row r="26" spans="1:5">
      <c r="A26" s="90">
        <v>96</v>
      </c>
      <c r="B26" s="66">
        <v>68.17</v>
      </c>
      <c r="C26" s="91">
        <v>0.39339120370370373</v>
      </c>
      <c r="D26" s="31" t="s">
        <v>21</v>
      </c>
      <c r="E26" s="32">
        <f t="shared" si="0"/>
        <v>6544.32</v>
      </c>
    </row>
    <row r="27" spans="1:5">
      <c r="A27" s="90">
        <v>80</v>
      </c>
      <c r="B27" s="66">
        <v>68.19</v>
      </c>
      <c r="C27" s="91">
        <v>0.39364583333333331</v>
      </c>
      <c r="D27" s="31" t="s">
        <v>21</v>
      </c>
      <c r="E27" s="32">
        <f t="shared" si="0"/>
        <v>5455.2</v>
      </c>
    </row>
    <row r="28" spans="1:5">
      <c r="A28" s="90">
        <v>150</v>
      </c>
      <c r="B28" s="66">
        <v>68.19</v>
      </c>
      <c r="C28" s="91">
        <v>0.39384259259259258</v>
      </c>
      <c r="D28" s="31" t="s">
        <v>21</v>
      </c>
      <c r="E28" s="32">
        <f t="shared" si="0"/>
        <v>10228.5</v>
      </c>
    </row>
    <row r="29" spans="1:5">
      <c r="A29" s="90">
        <v>56</v>
      </c>
      <c r="B29" s="66">
        <v>68.19</v>
      </c>
      <c r="C29" s="91">
        <v>0.39384259259259258</v>
      </c>
      <c r="D29" s="31" t="s">
        <v>21</v>
      </c>
      <c r="E29" s="32">
        <f t="shared" si="0"/>
        <v>3818.64</v>
      </c>
    </row>
    <row r="30" spans="1:5">
      <c r="A30" s="90">
        <v>55</v>
      </c>
      <c r="B30" s="66">
        <v>68.19</v>
      </c>
      <c r="C30" s="91">
        <v>0.39384259259259258</v>
      </c>
      <c r="D30" s="31" t="s">
        <v>21</v>
      </c>
      <c r="E30" s="32">
        <f t="shared" si="0"/>
        <v>3750.45</v>
      </c>
    </row>
    <row r="31" spans="1:5">
      <c r="A31" s="90">
        <v>1</v>
      </c>
      <c r="B31" s="66">
        <v>68.150000000000006</v>
      </c>
      <c r="C31" s="91">
        <v>0.39541666666666669</v>
      </c>
      <c r="D31" s="31" t="s">
        <v>21</v>
      </c>
      <c r="E31" s="32">
        <f t="shared" si="0"/>
        <v>68.150000000000006</v>
      </c>
    </row>
    <row r="32" spans="1:5">
      <c r="A32" s="90">
        <v>144</v>
      </c>
      <c r="B32" s="66">
        <v>68.16</v>
      </c>
      <c r="C32" s="91">
        <v>0.39574074074074073</v>
      </c>
      <c r="D32" s="31" t="s">
        <v>21</v>
      </c>
      <c r="E32" s="32">
        <f t="shared" si="0"/>
        <v>9815.0399999999991</v>
      </c>
    </row>
    <row r="33" spans="1:5">
      <c r="A33" s="90">
        <v>324</v>
      </c>
      <c r="B33" s="66">
        <v>68.16</v>
      </c>
      <c r="C33" s="91">
        <v>0.39637731481481481</v>
      </c>
      <c r="D33" s="31" t="s">
        <v>21</v>
      </c>
      <c r="E33" s="32">
        <f t="shared" si="0"/>
        <v>22083.84</v>
      </c>
    </row>
    <row r="34" spans="1:5">
      <c r="A34" s="90">
        <v>112</v>
      </c>
      <c r="B34" s="66">
        <v>68.150000000000006</v>
      </c>
      <c r="C34" s="91">
        <v>0.39663194444444444</v>
      </c>
      <c r="D34" s="31" t="s">
        <v>21</v>
      </c>
      <c r="E34" s="32">
        <f t="shared" si="0"/>
        <v>7632.8000000000011</v>
      </c>
    </row>
    <row r="35" spans="1:5">
      <c r="A35" s="90">
        <v>3</v>
      </c>
      <c r="B35" s="66">
        <v>68.150000000000006</v>
      </c>
      <c r="C35" s="91">
        <v>0.39663194444444444</v>
      </c>
      <c r="D35" s="31" t="s">
        <v>21</v>
      </c>
      <c r="E35" s="32">
        <f t="shared" si="0"/>
        <v>204.45000000000002</v>
      </c>
    </row>
    <row r="36" spans="1:5">
      <c r="A36" s="90">
        <v>14</v>
      </c>
      <c r="B36" s="66">
        <v>68.180000000000007</v>
      </c>
      <c r="C36" s="91">
        <v>0.39728009259259256</v>
      </c>
      <c r="D36" s="31" t="s">
        <v>21</v>
      </c>
      <c r="E36" s="32">
        <f t="shared" si="0"/>
        <v>954.5200000000001</v>
      </c>
    </row>
    <row r="37" spans="1:5">
      <c r="A37" s="90">
        <v>151</v>
      </c>
      <c r="B37" s="66">
        <v>68.180000000000007</v>
      </c>
      <c r="C37" s="91">
        <v>0.39728009259259256</v>
      </c>
      <c r="D37" s="31" t="s">
        <v>21</v>
      </c>
      <c r="E37" s="32">
        <f t="shared" si="0"/>
        <v>10295.18</v>
      </c>
    </row>
    <row r="38" spans="1:5">
      <c r="A38" s="90">
        <v>1</v>
      </c>
      <c r="B38" s="66">
        <v>68.150000000000006</v>
      </c>
      <c r="C38" s="91">
        <v>0.39893518518518517</v>
      </c>
      <c r="D38" s="31" t="s">
        <v>21</v>
      </c>
      <c r="E38" s="32">
        <f t="shared" si="0"/>
        <v>68.150000000000006</v>
      </c>
    </row>
    <row r="39" spans="1:5">
      <c r="A39" s="90">
        <v>1</v>
      </c>
      <c r="B39" s="66">
        <v>68.150000000000006</v>
      </c>
      <c r="C39" s="91">
        <v>0.39905092592592589</v>
      </c>
      <c r="D39" s="31" t="s">
        <v>21</v>
      </c>
      <c r="E39" s="32">
        <f t="shared" si="0"/>
        <v>68.150000000000006</v>
      </c>
    </row>
    <row r="40" spans="1:5">
      <c r="A40" s="90">
        <v>19</v>
      </c>
      <c r="B40" s="66">
        <v>68.16</v>
      </c>
      <c r="C40" s="91">
        <v>0.39907407407407408</v>
      </c>
      <c r="D40" s="31" t="s">
        <v>21</v>
      </c>
      <c r="E40" s="32">
        <f t="shared" si="0"/>
        <v>1295.04</v>
      </c>
    </row>
    <row r="41" spans="1:5">
      <c r="A41" s="90">
        <v>56</v>
      </c>
      <c r="B41" s="66">
        <v>68.16</v>
      </c>
      <c r="C41" s="91">
        <v>0.39907407407407408</v>
      </c>
      <c r="D41" s="31" t="s">
        <v>21</v>
      </c>
      <c r="E41" s="32">
        <f t="shared" si="0"/>
        <v>3816.96</v>
      </c>
    </row>
    <row r="42" spans="1:5">
      <c r="A42" s="90">
        <v>76</v>
      </c>
      <c r="B42" s="66">
        <v>68.16</v>
      </c>
      <c r="C42" s="91">
        <v>0.3999537037037037</v>
      </c>
      <c r="D42" s="31" t="s">
        <v>21</v>
      </c>
      <c r="E42" s="32">
        <f t="shared" si="0"/>
        <v>5180.16</v>
      </c>
    </row>
    <row r="43" spans="1:5">
      <c r="A43" s="90">
        <v>74</v>
      </c>
      <c r="B43" s="66">
        <v>68.180000000000007</v>
      </c>
      <c r="C43" s="91">
        <v>0.40148148148148149</v>
      </c>
      <c r="D43" s="31" t="s">
        <v>21</v>
      </c>
      <c r="E43" s="32">
        <f t="shared" si="0"/>
        <v>5045.3200000000006</v>
      </c>
    </row>
    <row r="44" spans="1:5">
      <c r="A44" s="90">
        <v>114</v>
      </c>
      <c r="B44" s="66">
        <v>68.209999999999994</v>
      </c>
      <c r="C44" s="91">
        <v>0.40469907407407407</v>
      </c>
      <c r="D44" s="31" t="s">
        <v>21</v>
      </c>
      <c r="E44" s="32">
        <f t="shared" si="0"/>
        <v>7775.94</v>
      </c>
    </row>
    <row r="45" spans="1:5">
      <c r="A45" s="90">
        <v>1</v>
      </c>
      <c r="B45" s="66">
        <v>68.2</v>
      </c>
      <c r="C45" s="91">
        <v>0.40478009259259262</v>
      </c>
      <c r="D45" s="31" t="s">
        <v>21</v>
      </c>
      <c r="E45" s="32">
        <f t="shared" si="0"/>
        <v>68.2</v>
      </c>
    </row>
    <row r="46" spans="1:5">
      <c r="A46" s="90">
        <v>1</v>
      </c>
      <c r="B46" s="66">
        <v>68.2</v>
      </c>
      <c r="C46" s="91">
        <v>0.40493055555555557</v>
      </c>
      <c r="D46" s="31" t="s">
        <v>21</v>
      </c>
      <c r="E46" s="32">
        <f t="shared" si="0"/>
        <v>68.2</v>
      </c>
    </row>
    <row r="47" spans="1:5">
      <c r="A47" s="90">
        <v>14</v>
      </c>
      <c r="B47" s="66">
        <v>68.2</v>
      </c>
      <c r="C47" s="91">
        <v>0.40501157407407407</v>
      </c>
      <c r="D47" s="31" t="s">
        <v>21</v>
      </c>
      <c r="E47" s="32">
        <f t="shared" si="0"/>
        <v>954.80000000000007</v>
      </c>
    </row>
    <row r="48" spans="1:5">
      <c r="A48" s="90">
        <v>1</v>
      </c>
      <c r="B48" s="66">
        <v>68.2</v>
      </c>
      <c r="C48" s="91">
        <v>0.40515046296296298</v>
      </c>
      <c r="D48" s="31" t="s">
        <v>21</v>
      </c>
      <c r="E48" s="32">
        <f t="shared" si="0"/>
        <v>68.2</v>
      </c>
    </row>
    <row r="49" spans="1:5">
      <c r="A49" s="90">
        <v>1</v>
      </c>
      <c r="B49" s="66">
        <v>68.2</v>
      </c>
      <c r="C49" s="91">
        <v>0.40530092592592593</v>
      </c>
      <c r="D49" s="31" t="s">
        <v>21</v>
      </c>
      <c r="E49" s="32">
        <f t="shared" si="0"/>
        <v>68.2</v>
      </c>
    </row>
    <row r="50" spans="1:5">
      <c r="A50" s="90">
        <v>85</v>
      </c>
      <c r="B50" s="66">
        <v>68.2</v>
      </c>
      <c r="C50" s="91">
        <v>0.40532407407407406</v>
      </c>
      <c r="D50" s="31" t="s">
        <v>21</v>
      </c>
      <c r="E50" s="32">
        <f t="shared" si="0"/>
        <v>5797</v>
      </c>
    </row>
    <row r="51" spans="1:5">
      <c r="A51" s="90">
        <v>1</v>
      </c>
      <c r="B51" s="66">
        <v>68.180000000000007</v>
      </c>
      <c r="C51" s="91">
        <v>0.40567129629629628</v>
      </c>
      <c r="D51" s="31" t="s">
        <v>21</v>
      </c>
      <c r="E51" s="32">
        <f t="shared" si="0"/>
        <v>68.180000000000007</v>
      </c>
    </row>
    <row r="52" spans="1:5">
      <c r="A52" s="90">
        <v>1</v>
      </c>
      <c r="B52" s="66">
        <v>68.180000000000007</v>
      </c>
      <c r="C52" s="91">
        <v>0.40590277777777778</v>
      </c>
      <c r="D52" s="31" t="s">
        <v>21</v>
      </c>
      <c r="E52" s="32">
        <f t="shared" si="0"/>
        <v>68.180000000000007</v>
      </c>
    </row>
    <row r="53" spans="1:5">
      <c r="A53" s="90">
        <v>1</v>
      </c>
      <c r="B53" s="66">
        <v>68.180000000000007</v>
      </c>
      <c r="C53" s="91">
        <v>0.40605324074074073</v>
      </c>
      <c r="D53" s="31" t="s">
        <v>21</v>
      </c>
      <c r="E53" s="32">
        <f t="shared" si="0"/>
        <v>68.180000000000007</v>
      </c>
    </row>
    <row r="54" spans="1:5">
      <c r="A54" s="90">
        <v>47</v>
      </c>
      <c r="B54" s="66">
        <v>68.180000000000007</v>
      </c>
      <c r="C54" s="91">
        <v>0.40614583333333337</v>
      </c>
      <c r="D54" s="31" t="s">
        <v>21</v>
      </c>
      <c r="E54" s="32">
        <f t="shared" si="0"/>
        <v>3204.4600000000005</v>
      </c>
    </row>
    <row r="55" spans="1:5">
      <c r="A55" s="90">
        <v>27</v>
      </c>
      <c r="B55" s="66">
        <v>68.180000000000007</v>
      </c>
      <c r="C55" s="91">
        <v>0.40616898148148151</v>
      </c>
      <c r="D55" s="31" t="s">
        <v>21</v>
      </c>
      <c r="E55" s="32">
        <f t="shared" si="0"/>
        <v>1840.8600000000001</v>
      </c>
    </row>
    <row r="56" spans="1:5">
      <c r="A56" s="90">
        <v>45</v>
      </c>
      <c r="B56" s="66">
        <v>68.16</v>
      </c>
      <c r="C56" s="91">
        <v>0.40839120370370369</v>
      </c>
      <c r="D56" s="31" t="s">
        <v>21</v>
      </c>
      <c r="E56" s="32">
        <f t="shared" si="0"/>
        <v>3067.2</v>
      </c>
    </row>
    <row r="57" spans="1:5">
      <c r="A57" s="90">
        <v>90</v>
      </c>
      <c r="B57" s="66">
        <v>68.16</v>
      </c>
      <c r="C57" s="91">
        <v>0.40839120370370369</v>
      </c>
      <c r="D57" s="31" t="s">
        <v>21</v>
      </c>
      <c r="E57" s="32">
        <f t="shared" si="0"/>
        <v>6134.4</v>
      </c>
    </row>
    <row r="58" spans="1:5">
      <c r="A58" s="90">
        <v>1</v>
      </c>
      <c r="B58" s="66">
        <v>68.14</v>
      </c>
      <c r="C58" s="91">
        <v>0.40949074074074071</v>
      </c>
      <c r="D58" s="31" t="s">
        <v>21</v>
      </c>
      <c r="E58" s="32">
        <f t="shared" si="0"/>
        <v>68.14</v>
      </c>
    </row>
    <row r="59" spans="1:5">
      <c r="A59" s="90">
        <v>116</v>
      </c>
      <c r="B59" s="66">
        <v>68.14</v>
      </c>
      <c r="C59" s="91">
        <v>0.40949074074074071</v>
      </c>
      <c r="D59" s="31" t="s">
        <v>21</v>
      </c>
      <c r="E59" s="32">
        <f t="shared" si="0"/>
        <v>7904.24</v>
      </c>
    </row>
    <row r="60" spans="1:5">
      <c r="A60" s="90">
        <v>95</v>
      </c>
      <c r="B60" s="66">
        <v>68.11</v>
      </c>
      <c r="C60" s="91">
        <v>0.41017361111111111</v>
      </c>
      <c r="D60" s="31" t="s">
        <v>21</v>
      </c>
      <c r="E60" s="32">
        <f t="shared" si="0"/>
        <v>6470.45</v>
      </c>
    </row>
    <row r="61" spans="1:5">
      <c r="A61" s="90">
        <v>8</v>
      </c>
      <c r="B61" s="66">
        <v>68.11</v>
      </c>
      <c r="C61" s="91">
        <v>0.41017361111111111</v>
      </c>
      <c r="D61" s="31" t="s">
        <v>21</v>
      </c>
      <c r="E61" s="32">
        <f t="shared" si="0"/>
        <v>544.88</v>
      </c>
    </row>
    <row r="62" spans="1:5">
      <c r="A62" s="90">
        <v>121</v>
      </c>
      <c r="B62" s="66">
        <v>68.08</v>
      </c>
      <c r="C62" s="91">
        <v>0.41146990740740735</v>
      </c>
      <c r="D62" s="31" t="s">
        <v>21</v>
      </c>
      <c r="E62" s="32">
        <f t="shared" si="0"/>
        <v>8237.68</v>
      </c>
    </row>
    <row r="63" spans="1:5">
      <c r="A63" s="90">
        <v>170</v>
      </c>
      <c r="B63" s="66">
        <v>68.03</v>
      </c>
      <c r="C63" s="91">
        <v>0.41334490740740742</v>
      </c>
      <c r="D63" s="31" t="s">
        <v>21</v>
      </c>
      <c r="E63" s="32">
        <f t="shared" si="0"/>
        <v>11565.1</v>
      </c>
    </row>
    <row r="64" spans="1:5">
      <c r="A64" s="90">
        <v>314</v>
      </c>
      <c r="B64" s="66">
        <v>68.02</v>
      </c>
      <c r="C64" s="91">
        <v>0.41386574074074073</v>
      </c>
      <c r="D64" s="31" t="s">
        <v>21</v>
      </c>
      <c r="E64" s="32">
        <f t="shared" si="0"/>
        <v>21358.28</v>
      </c>
    </row>
    <row r="65" spans="1:5">
      <c r="A65" s="90">
        <v>1</v>
      </c>
      <c r="B65" s="66">
        <v>68.010000000000005</v>
      </c>
      <c r="C65" s="91">
        <v>0.4140625</v>
      </c>
      <c r="D65" s="31" t="s">
        <v>21</v>
      </c>
      <c r="E65" s="32">
        <f t="shared" si="0"/>
        <v>68.010000000000005</v>
      </c>
    </row>
    <row r="66" spans="1:5">
      <c r="A66" s="90">
        <v>1</v>
      </c>
      <c r="B66" s="66">
        <v>68.010000000000005</v>
      </c>
      <c r="C66" s="91">
        <v>0.41417824074074078</v>
      </c>
      <c r="D66" s="31" t="s">
        <v>21</v>
      </c>
      <c r="E66" s="32">
        <f t="shared" ref="E66:E129" si="1">+A66*B66</f>
        <v>68.010000000000005</v>
      </c>
    </row>
    <row r="67" spans="1:5">
      <c r="A67" s="90">
        <v>110</v>
      </c>
      <c r="B67" s="66">
        <v>68.05</v>
      </c>
      <c r="C67" s="91">
        <v>0.4145949074074074</v>
      </c>
      <c r="D67" s="31" t="s">
        <v>21</v>
      </c>
      <c r="E67" s="32">
        <f t="shared" si="1"/>
        <v>7485.5</v>
      </c>
    </row>
    <row r="68" spans="1:5">
      <c r="A68" s="90">
        <v>18</v>
      </c>
      <c r="B68" s="66">
        <v>68.05</v>
      </c>
      <c r="C68" s="91">
        <v>0.4145949074074074</v>
      </c>
      <c r="D68" s="31" t="s">
        <v>21</v>
      </c>
      <c r="E68" s="32">
        <f t="shared" si="1"/>
        <v>1224.8999999999999</v>
      </c>
    </row>
    <row r="69" spans="1:5">
      <c r="A69" s="90">
        <v>116</v>
      </c>
      <c r="B69" s="66">
        <v>68.05</v>
      </c>
      <c r="C69" s="91">
        <v>0.41519675925925931</v>
      </c>
      <c r="D69" s="31" t="s">
        <v>21</v>
      </c>
      <c r="E69" s="32">
        <f t="shared" si="1"/>
        <v>7893.7999999999993</v>
      </c>
    </row>
    <row r="70" spans="1:5">
      <c r="A70" s="90">
        <v>119</v>
      </c>
      <c r="B70" s="66">
        <v>68.03</v>
      </c>
      <c r="C70" s="91">
        <v>0.41635416666666664</v>
      </c>
      <c r="D70" s="31" t="s">
        <v>21</v>
      </c>
      <c r="E70" s="32">
        <f t="shared" si="1"/>
        <v>8095.57</v>
      </c>
    </row>
    <row r="71" spans="1:5">
      <c r="A71" s="90">
        <v>105</v>
      </c>
      <c r="B71" s="66">
        <v>68.03</v>
      </c>
      <c r="C71" s="91">
        <v>0.41793981481481479</v>
      </c>
      <c r="D71" s="31" t="s">
        <v>21</v>
      </c>
      <c r="E71" s="32">
        <f t="shared" si="1"/>
        <v>7143.1500000000005</v>
      </c>
    </row>
    <row r="72" spans="1:5">
      <c r="A72" s="90">
        <v>139</v>
      </c>
      <c r="B72" s="66">
        <v>68.040000000000006</v>
      </c>
      <c r="C72" s="91">
        <v>0.4201388888888889</v>
      </c>
      <c r="D72" s="31" t="s">
        <v>21</v>
      </c>
      <c r="E72" s="32">
        <f t="shared" si="1"/>
        <v>9457.5600000000013</v>
      </c>
    </row>
    <row r="73" spans="1:5">
      <c r="A73" s="90">
        <v>76</v>
      </c>
      <c r="B73" s="66">
        <v>68.02</v>
      </c>
      <c r="C73" s="91">
        <v>0.42248842592592589</v>
      </c>
      <c r="D73" s="31" t="s">
        <v>21</v>
      </c>
      <c r="E73" s="32">
        <f t="shared" si="1"/>
        <v>5169.5199999999995</v>
      </c>
    </row>
    <row r="74" spans="1:5">
      <c r="A74" s="90">
        <v>94</v>
      </c>
      <c r="B74" s="66">
        <v>68.03</v>
      </c>
      <c r="C74" s="91">
        <v>0.42388888888888893</v>
      </c>
      <c r="D74" s="31" t="s">
        <v>21</v>
      </c>
      <c r="E74" s="32">
        <f t="shared" si="1"/>
        <v>6394.82</v>
      </c>
    </row>
    <row r="75" spans="1:5">
      <c r="A75" s="90">
        <v>18</v>
      </c>
      <c r="B75" s="66">
        <v>68.03</v>
      </c>
      <c r="C75" s="91">
        <v>0.42388888888888893</v>
      </c>
      <c r="D75" s="31" t="s">
        <v>21</v>
      </c>
      <c r="E75" s="32">
        <f t="shared" si="1"/>
        <v>1224.54</v>
      </c>
    </row>
    <row r="76" spans="1:5">
      <c r="A76" s="90">
        <v>76</v>
      </c>
      <c r="B76" s="66">
        <v>68.040000000000006</v>
      </c>
      <c r="C76" s="91">
        <v>0.42490740740740746</v>
      </c>
      <c r="D76" s="31" t="s">
        <v>21</v>
      </c>
      <c r="E76" s="32">
        <f t="shared" si="1"/>
        <v>5171.0400000000009</v>
      </c>
    </row>
    <row r="77" spans="1:5">
      <c r="A77" s="90">
        <v>81</v>
      </c>
      <c r="B77" s="66">
        <v>68.08</v>
      </c>
      <c r="C77" s="91">
        <v>0.4284722222222222</v>
      </c>
      <c r="D77" s="31" t="s">
        <v>21</v>
      </c>
      <c r="E77" s="32">
        <f t="shared" si="1"/>
        <v>5514.48</v>
      </c>
    </row>
    <row r="78" spans="1:5">
      <c r="A78" s="90">
        <v>36</v>
      </c>
      <c r="B78" s="66">
        <v>68.08</v>
      </c>
      <c r="C78" s="91">
        <v>0.4284722222222222</v>
      </c>
      <c r="D78" s="31" t="s">
        <v>21</v>
      </c>
      <c r="E78" s="32">
        <f t="shared" si="1"/>
        <v>2450.88</v>
      </c>
    </row>
    <row r="79" spans="1:5">
      <c r="A79" s="90">
        <v>67</v>
      </c>
      <c r="B79" s="66">
        <v>68.099999999999994</v>
      </c>
      <c r="C79" s="91">
        <v>0.42910879629629628</v>
      </c>
      <c r="D79" s="31" t="s">
        <v>21</v>
      </c>
      <c r="E79" s="32">
        <f t="shared" si="1"/>
        <v>4562.7</v>
      </c>
    </row>
    <row r="80" spans="1:5">
      <c r="A80" s="90">
        <v>96</v>
      </c>
      <c r="B80" s="66">
        <v>68.099999999999994</v>
      </c>
      <c r="C80" s="91">
        <v>0.42910879629629628</v>
      </c>
      <c r="D80" s="31" t="s">
        <v>21</v>
      </c>
      <c r="E80" s="32">
        <f t="shared" si="1"/>
        <v>6537.5999999999995</v>
      </c>
    </row>
    <row r="81" spans="1:5">
      <c r="A81" s="90">
        <v>175</v>
      </c>
      <c r="B81" s="66">
        <v>68.12</v>
      </c>
      <c r="C81" s="91">
        <v>0.4304398148148148</v>
      </c>
      <c r="D81" s="31" t="s">
        <v>21</v>
      </c>
      <c r="E81" s="32">
        <f t="shared" si="1"/>
        <v>11921</v>
      </c>
    </row>
    <row r="82" spans="1:5">
      <c r="A82" s="90">
        <v>175</v>
      </c>
      <c r="B82" s="66">
        <v>68.150000000000006</v>
      </c>
      <c r="C82" s="91">
        <v>0.4314236111111111</v>
      </c>
      <c r="D82" s="31" t="s">
        <v>21</v>
      </c>
      <c r="E82" s="32">
        <f t="shared" si="1"/>
        <v>11926.250000000002</v>
      </c>
    </row>
    <row r="83" spans="1:5">
      <c r="A83" s="90">
        <v>81</v>
      </c>
      <c r="B83" s="66">
        <v>68.150000000000006</v>
      </c>
      <c r="C83" s="91">
        <v>0.43254629629629626</v>
      </c>
      <c r="D83" s="31" t="s">
        <v>21</v>
      </c>
      <c r="E83" s="32">
        <f t="shared" si="1"/>
        <v>5520.1500000000005</v>
      </c>
    </row>
    <row r="84" spans="1:5">
      <c r="A84" s="90">
        <v>21</v>
      </c>
      <c r="B84" s="66">
        <v>68.150000000000006</v>
      </c>
      <c r="C84" s="91">
        <v>0.43254629629629626</v>
      </c>
      <c r="D84" s="31" t="s">
        <v>21</v>
      </c>
      <c r="E84" s="32">
        <f t="shared" si="1"/>
        <v>1431.15</v>
      </c>
    </row>
    <row r="85" spans="1:5">
      <c r="A85" s="90">
        <v>88</v>
      </c>
      <c r="B85" s="66">
        <v>68.12</v>
      </c>
      <c r="C85" s="91">
        <v>0.43381944444444448</v>
      </c>
      <c r="D85" s="31" t="s">
        <v>21</v>
      </c>
      <c r="E85" s="32">
        <f t="shared" si="1"/>
        <v>5994.56</v>
      </c>
    </row>
    <row r="86" spans="1:5">
      <c r="A86" s="90">
        <v>126</v>
      </c>
      <c r="B86" s="66">
        <v>68.150000000000006</v>
      </c>
      <c r="C86" s="91">
        <v>0.43480324074074073</v>
      </c>
      <c r="D86" s="31" t="s">
        <v>21</v>
      </c>
      <c r="E86" s="32">
        <f t="shared" si="1"/>
        <v>8586.9000000000015</v>
      </c>
    </row>
    <row r="87" spans="1:5">
      <c r="A87" s="90">
        <v>40</v>
      </c>
      <c r="B87" s="66">
        <v>68.150000000000006</v>
      </c>
      <c r="C87" s="91">
        <v>0.43483796296296301</v>
      </c>
      <c r="D87" s="31" t="s">
        <v>21</v>
      </c>
      <c r="E87" s="32">
        <f t="shared" si="1"/>
        <v>2726</v>
      </c>
    </row>
    <row r="88" spans="1:5">
      <c r="A88" s="90">
        <v>19</v>
      </c>
      <c r="B88" s="66">
        <v>68.150000000000006</v>
      </c>
      <c r="C88" s="91">
        <v>0.43546296296296294</v>
      </c>
      <c r="D88" s="31" t="s">
        <v>21</v>
      </c>
      <c r="E88" s="32">
        <f t="shared" si="1"/>
        <v>1294.8500000000001</v>
      </c>
    </row>
    <row r="89" spans="1:5">
      <c r="A89" s="90">
        <v>102</v>
      </c>
      <c r="B89" s="66">
        <v>68.150000000000006</v>
      </c>
      <c r="C89" s="91">
        <v>0.43546296296296294</v>
      </c>
      <c r="D89" s="31" t="s">
        <v>21</v>
      </c>
      <c r="E89" s="32">
        <f t="shared" si="1"/>
        <v>6951.3</v>
      </c>
    </row>
    <row r="90" spans="1:5">
      <c r="A90" s="90">
        <v>80</v>
      </c>
      <c r="B90" s="66">
        <v>68.14</v>
      </c>
      <c r="C90" s="91">
        <v>0.43725694444444446</v>
      </c>
      <c r="D90" s="31" t="s">
        <v>21</v>
      </c>
      <c r="E90" s="32">
        <f t="shared" si="1"/>
        <v>5451.2</v>
      </c>
    </row>
    <row r="91" spans="1:5">
      <c r="A91" s="90">
        <v>78</v>
      </c>
      <c r="B91" s="66">
        <v>68.06</v>
      </c>
      <c r="C91" s="91">
        <v>0.43980324074074079</v>
      </c>
      <c r="D91" s="31" t="s">
        <v>21</v>
      </c>
      <c r="E91" s="32">
        <f t="shared" si="1"/>
        <v>5308.68</v>
      </c>
    </row>
    <row r="92" spans="1:5">
      <c r="A92" s="90">
        <v>269</v>
      </c>
      <c r="B92" s="66">
        <v>68.08</v>
      </c>
      <c r="C92" s="91">
        <v>0.44414351851851852</v>
      </c>
      <c r="D92" s="31" t="s">
        <v>21</v>
      </c>
      <c r="E92" s="32">
        <f t="shared" si="1"/>
        <v>18313.52</v>
      </c>
    </row>
    <row r="93" spans="1:5">
      <c r="A93" s="90">
        <v>85</v>
      </c>
      <c r="B93" s="66">
        <v>68.06</v>
      </c>
      <c r="C93" s="91">
        <v>0.4442592592592593</v>
      </c>
      <c r="D93" s="31" t="s">
        <v>21</v>
      </c>
      <c r="E93" s="32">
        <f t="shared" si="1"/>
        <v>5785.1</v>
      </c>
    </row>
    <row r="94" spans="1:5">
      <c r="A94" s="90">
        <v>222</v>
      </c>
      <c r="B94" s="66">
        <v>68</v>
      </c>
      <c r="C94" s="91">
        <v>0.44108796296296293</v>
      </c>
      <c r="D94" s="31" t="s">
        <v>21</v>
      </c>
      <c r="E94" s="32">
        <f t="shared" si="1"/>
        <v>15096</v>
      </c>
    </row>
    <row r="95" spans="1:5">
      <c r="A95" s="90">
        <v>935</v>
      </c>
      <c r="B95" s="66">
        <v>68</v>
      </c>
      <c r="C95" s="91">
        <v>0.44108796296296293</v>
      </c>
      <c r="D95" s="31" t="s">
        <v>21</v>
      </c>
      <c r="E95" s="32">
        <f t="shared" si="1"/>
        <v>63580</v>
      </c>
    </row>
    <row r="96" spans="1:5">
      <c r="A96" s="90">
        <v>343</v>
      </c>
      <c r="B96" s="66">
        <v>68</v>
      </c>
      <c r="C96" s="91">
        <v>0.44108796296296293</v>
      </c>
      <c r="D96" s="31" t="s">
        <v>21</v>
      </c>
      <c r="E96" s="32">
        <f t="shared" si="1"/>
        <v>23324</v>
      </c>
    </row>
    <row r="97" spans="1:5">
      <c r="A97" s="90">
        <v>82</v>
      </c>
      <c r="B97" s="66">
        <v>68.08</v>
      </c>
      <c r="C97" s="91">
        <v>0.44515046296296296</v>
      </c>
      <c r="D97" s="31" t="s">
        <v>21</v>
      </c>
      <c r="E97" s="32">
        <f t="shared" si="1"/>
        <v>5582.5599999999995</v>
      </c>
    </row>
    <row r="98" spans="1:5">
      <c r="A98" s="90">
        <v>34</v>
      </c>
      <c r="B98" s="66">
        <v>68.08</v>
      </c>
      <c r="C98" s="91">
        <v>0.44515046296296296</v>
      </c>
      <c r="D98" s="31" t="s">
        <v>21</v>
      </c>
      <c r="E98" s="32">
        <f t="shared" si="1"/>
        <v>2314.7199999999998</v>
      </c>
    </row>
    <row r="99" spans="1:5">
      <c r="A99" s="90">
        <v>78</v>
      </c>
      <c r="B99" s="66">
        <v>68.040000000000006</v>
      </c>
      <c r="C99" s="91">
        <v>0.44744212962962965</v>
      </c>
      <c r="D99" s="31" t="s">
        <v>21</v>
      </c>
      <c r="E99" s="32">
        <f t="shared" si="1"/>
        <v>5307.1200000000008</v>
      </c>
    </row>
    <row r="100" spans="1:5">
      <c r="A100" s="90">
        <v>130</v>
      </c>
      <c r="B100" s="66">
        <v>68</v>
      </c>
      <c r="C100" s="91">
        <v>0.4505439814814815</v>
      </c>
      <c r="D100" s="31" t="s">
        <v>21</v>
      </c>
      <c r="E100" s="32">
        <f t="shared" si="1"/>
        <v>8840</v>
      </c>
    </row>
    <row r="101" spans="1:5">
      <c r="A101" s="90">
        <v>100</v>
      </c>
      <c r="B101" s="66">
        <v>67.94</v>
      </c>
      <c r="C101" s="91">
        <v>0.45520833333333338</v>
      </c>
      <c r="D101" s="31" t="s">
        <v>21</v>
      </c>
      <c r="E101" s="32">
        <f t="shared" si="1"/>
        <v>6794</v>
      </c>
    </row>
    <row r="102" spans="1:5">
      <c r="A102" s="90">
        <v>66</v>
      </c>
      <c r="B102" s="66">
        <v>67.94</v>
      </c>
      <c r="C102" s="91">
        <v>0.45520833333333338</v>
      </c>
      <c r="D102" s="31" t="s">
        <v>21</v>
      </c>
      <c r="E102" s="32">
        <f t="shared" si="1"/>
        <v>4484.04</v>
      </c>
    </row>
    <row r="103" spans="1:5">
      <c r="A103" s="90">
        <v>80</v>
      </c>
      <c r="B103" s="66">
        <v>67.95</v>
      </c>
      <c r="C103" s="91">
        <v>0.45750000000000002</v>
      </c>
      <c r="D103" s="31" t="s">
        <v>21</v>
      </c>
      <c r="E103" s="32">
        <f t="shared" si="1"/>
        <v>5436</v>
      </c>
    </row>
    <row r="104" spans="1:5">
      <c r="A104" s="90">
        <v>14</v>
      </c>
      <c r="B104" s="66">
        <v>67.95</v>
      </c>
      <c r="C104" s="91">
        <v>0.45750000000000002</v>
      </c>
      <c r="D104" s="31" t="s">
        <v>21</v>
      </c>
      <c r="E104" s="32">
        <f t="shared" si="1"/>
        <v>951.30000000000007</v>
      </c>
    </row>
    <row r="105" spans="1:5">
      <c r="A105" s="90">
        <v>121</v>
      </c>
      <c r="B105" s="66">
        <v>67.98</v>
      </c>
      <c r="C105" s="91">
        <v>0.45856481481481487</v>
      </c>
      <c r="D105" s="31" t="s">
        <v>21</v>
      </c>
      <c r="E105" s="32">
        <f t="shared" si="1"/>
        <v>8225.58</v>
      </c>
    </row>
    <row r="106" spans="1:5">
      <c r="A106" s="90">
        <v>83</v>
      </c>
      <c r="B106" s="66">
        <v>67.98</v>
      </c>
      <c r="C106" s="91">
        <v>0.45928240740740739</v>
      </c>
      <c r="D106" s="31" t="s">
        <v>21</v>
      </c>
      <c r="E106" s="32">
        <f t="shared" si="1"/>
        <v>5642.34</v>
      </c>
    </row>
    <row r="107" spans="1:5">
      <c r="A107" s="90">
        <v>99</v>
      </c>
      <c r="B107" s="66">
        <v>68.06</v>
      </c>
      <c r="C107" s="91">
        <v>0.46284722222222219</v>
      </c>
      <c r="D107" s="31" t="s">
        <v>21</v>
      </c>
      <c r="E107" s="32">
        <f t="shared" si="1"/>
        <v>6737.9400000000005</v>
      </c>
    </row>
    <row r="108" spans="1:5">
      <c r="A108" s="90">
        <v>10</v>
      </c>
      <c r="B108" s="66">
        <v>68.06</v>
      </c>
      <c r="C108" s="91">
        <v>0.46284722222222219</v>
      </c>
      <c r="D108" s="31" t="s">
        <v>21</v>
      </c>
      <c r="E108" s="32">
        <f t="shared" si="1"/>
        <v>680.6</v>
      </c>
    </row>
    <row r="109" spans="1:5">
      <c r="A109" s="90">
        <v>31</v>
      </c>
      <c r="B109" s="66">
        <v>68.069999999999993</v>
      </c>
      <c r="C109" s="91">
        <v>0.46437499999999998</v>
      </c>
      <c r="D109" s="31" t="s">
        <v>21</v>
      </c>
      <c r="E109" s="32">
        <f t="shared" si="1"/>
        <v>2110.1699999999996</v>
      </c>
    </row>
    <row r="110" spans="1:5">
      <c r="A110" s="90">
        <v>45</v>
      </c>
      <c r="B110" s="66">
        <v>68.069999999999993</v>
      </c>
      <c r="C110" s="91">
        <v>0.46437499999999998</v>
      </c>
      <c r="D110" s="31" t="s">
        <v>21</v>
      </c>
      <c r="E110" s="32">
        <f t="shared" si="1"/>
        <v>3063.1499999999996</v>
      </c>
    </row>
    <row r="111" spans="1:5">
      <c r="A111" s="90">
        <v>7</v>
      </c>
      <c r="B111" s="66">
        <v>68.11</v>
      </c>
      <c r="C111" s="91">
        <v>0.46743055555555557</v>
      </c>
      <c r="D111" s="31" t="s">
        <v>21</v>
      </c>
      <c r="E111" s="32">
        <f t="shared" si="1"/>
        <v>476.77</v>
      </c>
    </row>
    <row r="112" spans="1:5">
      <c r="A112" s="90">
        <v>66</v>
      </c>
      <c r="B112" s="66">
        <v>68.11</v>
      </c>
      <c r="C112" s="91">
        <v>0.46743055555555557</v>
      </c>
      <c r="D112" s="31" t="s">
        <v>21</v>
      </c>
      <c r="E112" s="32">
        <f t="shared" si="1"/>
        <v>4495.26</v>
      </c>
    </row>
    <row r="113" spans="1:5">
      <c r="A113" s="90">
        <v>150</v>
      </c>
      <c r="B113" s="66">
        <v>68.099999999999994</v>
      </c>
      <c r="C113" s="91">
        <v>0.46883101851851849</v>
      </c>
      <c r="D113" s="31" t="s">
        <v>21</v>
      </c>
      <c r="E113" s="32">
        <f t="shared" si="1"/>
        <v>10215</v>
      </c>
    </row>
    <row r="114" spans="1:5">
      <c r="A114" s="90">
        <v>121</v>
      </c>
      <c r="B114" s="66">
        <v>68.099999999999994</v>
      </c>
      <c r="C114" s="91">
        <v>0.46883101851851849</v>
      </c>
      <c r="D114" s="31" t="s">
        <v>21</v>
      </c>
      <c r="E114" s="32">
        <f t="shared" si="1"/>
        <v>8240.0999999999985</v>
      </c>
    </row>
    <row r="115" spans="1:5">
      <c r="A115" s="90">
        <v>135</v>
      </c>
      <c r="B115" s="66">
        <v>68.11</v>
      </c>
      <c r="C115" s="91">
        <v>0.47081018518518519</v>
      </c>
      <c r="D115" s="31" t="s">
        <v>21</v>
      </c>
      <c r="E115" s="32">
        <f t="shared" si="1"/>
        <v>9194.85</v>
      </c>
    </row>
    <row r="116" spans="1:5">
      <c r="A116" s="90">
        <v>96</v>
      </c>
      <c r="B116" s="66">
        <v>68.11</v>
      </c>
      <c r="C116" s="91">
        <v>0.47107638888888892</v>
      </c>
      <c r="D116" s="31" t="s">
        <v>21</v>
      </c>
      <c r="E116" s="32">
        <f t="shared" si="1"/>
        <v>6538.5599999999995</v>
      </c>
    </row>
    <row r="117" spans="1:5">
      <c r="A117" s="90">
        <v>66</v>
      </c>
      <c r="B117" s="66">
        <v>68.069999999999993</v>
      </c>
      <c r="C117" s="91">
        <v>0.47240740740740739</v>
      </c>
      <c r="D117" s="31" t="s">
        <v>21</v>
      </c>
      <c r="E117" s="32">
        <f t="shared" si="1"/>
        <v>4492.62</v>
      </c>
    </row>
    <row r="118" spans="1:5">
      <c r="A118" s="90">
        <v>55</v>
      </c>
      <c r="B118" s="66">
        <v>68.069999999999993</v>
      </c>
      <c r="C118" s="91">
        <v>0.47240740740740739</v>
      </c>
      <c r="D118" s="31" t="s">
        <v>21</v>
      </c>
      <c r="E118" s="32">
        <f t="shared" si="1"/>
        <v>3743.8499999999995</v>
      </c>
    </row>
    <row r="119" spans="1:5">
      <c r="A119" s="90">
        <v>123</v>
      </c>
      <c r="B119" s="66">
        <v>68.09</v>
      </c>
      <c r="C119" s="91">
        <v>0.4748263888888889</v>
      </c>
      <c r="D119" s="31" t="s">
        <v>21</v>
      </c>
      <c r="E119" s="32">
        <f t="shared" si="1"/>
        <v>8375.07</v>
      </c>
    </row>
    <row r="120" spans="1:5">
      <c r="A120" s="90">
        <v>154</v>
      </c>
      <c r="B120" s="66">
        <v>68.099999999999994</v>
      </c>
      <c r="C120" s="91">
        <v>0.47546296296296298</v>
      </c>
      <c r="D120" s="31" t="s">
        <v>21</v>
      </c>
      <c r="E120" s="32">
        <f t="shared" si="1"/>
        <v>10487.4</v>
      </c>
    </row>
    <row r="121" spans="1:5">
      <c r="A121" s="90">
        <v>81</v>
      </c>
      <c r="B121" s="66">
        <v>68.099999999999994</v>
      </c>
      <c r="C121" s="91">
        <v>0.47737268518518516</v>
      </c>
      <c r="D121" s="31" t="s">
        <v>21</v>
      </c>
      <c r="E121" s="32">
        <f t="shared" si="1"/>
        <v>5516.0999999999995</v>
      </c>
    </row>
    <row r="122" spans="1:5">
      <c r="A122" s="90">
        <v>190</v>
      </c>
      <c r="B122" s="66">
        <v>68.12</v>
      </c>
      <c r="C122" s="91">
        <v>0.48053240740740738</v>
      </c>
      <c r="D122" s="31" t="s">
        <v>21</v>
      </c>
      <c r="E122" s="32">
        <f t="shared" si="1"/>
        <v>12942.800000000001</v>
      </c>
    </row>
    <row r="123" spans="1:5">
      <c r="A123" s="90">
        <v>74</v>
      </c>
      <c r="B123" s="66">
        <v>68.099999999999994</v>
      </c>
      <c r="C123" s="91">
        <v>0.4808101851851852</v>
      </c>
      <c r="D123" s="31" t="s">
        <v>21</v>
      </c>
      <c r="E123" s="32">
        <f t="shared" si="1"/>
        <v>5039.3999999999996</v>
      </c>
    </row>
    <row r="124" spans="1:5">
      <c r="A124" s="90">
        <v>24</v>
      </c>
      <c r="B124" s="66">
        <v>68.099999999999994</v>
      </c>
      <c r="C124" s="91">
        <v>0.4808101851851852</v>
      </c>
      <c r="D124" s="31" t="s">
        <v>21</v>
      </c>
      <c r="E124" s="32">
        <f t="shared" si="1"/>
        <v>1634.3999999999999</v>
      </c>
    </row>
    <row r="125" spans="1:5">
      <c r="A125" s="90">
        <v>50</v>
      </c>
      <c r="B125" s="66">
        <v>68.09</v>
      </c>
      <c r="C125" s="91">
        <v>0.4815740740740741</v>
      </c>
      <c r="D125" s="31" t="s">
        <v>21</v>
      </c>
      <c r="E125" s="32">
        <f t="shared" si="1"/>
        <v>3404.5</v>
      </c>
    </row>
    <row r="126" spans="1:5">
      <c r="A126" s="90">
        <v>2</v>
      </c>
      <c r="B126" s="66">
        <v>68.09</v>
      </c>
      <c r="C126" s="91">
        <v>0.48526620370370371</v>
      </c>
      <c r="D126" s="31" t="s">
        <v>21</v>
      </c>
      <c r="E126" s="32">
        <f t="shared" si="1"/>
        <v>136.18</v>
      </c>
    </row>
    <row r="127" spans="1:5">
      <c r="A127" s="90">
        <v>30</v>
      </c>
      <c r="B127" s="66">
        <v>68.099999999999994</v>
      </c>
      <c r="C127" s="91">
        <v>0.48590277777777779</v>
      </c>
      <c r="D127" s="31" t="s">
        <v>21</v>
      </c>
      <c r="E127" s="32">
        <f t="shared" si="1"/>
        <v>2042.9999999999998</v>
      </c>
    </row>
    <row r="128" spans="1:5">
      <c r="A128" s="90">
        <v>73</v>
      </c>
      <c r="B128" s="66">
        <v>68.099999999999994</v>
      </c>
      <c r="C128" s="91">
        <v>0.48590277777777779</v>
      </c>
      <c r="D128" s="31" t="s">
        <v>21</v>
      </c>
      <c r="E128" s="32">
        <f t="shared" si="1"/>
        <v>4971.2999999999993</v>
      </c>
    </row>
    <row r="129" spans="1:5">
      <c r="A129" s="90">
        <v>81</v>
      </c>
      <c r="B129" s="66">
        <v>68.069999999999993</v>
      </c>
      <c r="C129" s="91">
        <v>0.4876388888888889</v>
      </c>
      <c r="D129" s="31" t="s">
        <v>21</v>
      </c>
      <c r="E129" s="32">
        <f t="shared" si="1"/>
        <v>5513.6699999999992</v>
      </c>
    </row>
    <row r="130" spans="1:5">
      <c r="A130" s="90">
        <v>99</v>
      </c>
      <c r="B130" s="66">
        <v>68.040000000000006</v>
      </c>
      <c r="C130" s="91">
        <v>0.49304398148148149</v>
      </c>
      <c r="D130" s="31" t="s">
        <v>21</v>
      </c>
      <c r="E130" s="32">
        <f t="shared" ref="E130:E193" si="2">+A130*B130</f>
        <v>6735.9600000000009</v>
      </c>
    </row>
    <row r="131" spans="1:5">
      <c r="A131" s="90">
        <v>50</v>
      </c>
      <c r="B131" s="66">
        <v>68.040000000000006</v>
      </c>
      <c r="C131" s="91">
        <v>0.49366898148148147</v>
      </c>
      <c r="D131" s="31" t="s">
        <v>21</v>
      </c>
      <c r="E131" s="32">
        <f t="shared" si="2"/>
        <v>3402.0000000000005</v>
      </c>
    </row>
    <row r="132" spans="1:5">
      <c r="A132" s="90">
        <v>101</v>
      </c>
      <c r="B132" s="66">
        <v>68.040000000000006</v>
      </c>
      <c r="C132" s="91">
        <v>0.49366898148148147</v>
      </c>
      <c r="D132" s="31" t="s">
        <v>21</v>
      </c>
      <c r="E132" s="32">
        <f t="shared" si="2"/>
        <v>6872.0400000000009</v>
      </c>
    </row>
    <row r="133" spans="1:5">
      <c r="A133" s="90">
        <v>50</v>
      </c>
      <c r="B133" s="66">
        <v>68.040000000000006</v>
      </c>
      <c r="C133" s="91">
        <v>0.49596064814814816</v>
      </c>
      <c r="D133" s="31" t="s">
        <v>21</v>
      </c>
      <c r="E133" s="32">
        <f t="shared" si="2"/>
        <v>3402.0000000000005</v>
      </c>
    </row>
    <row r="134" spans="1:5">
      <c r="A134" s="90">
        <v>50</v>
      </c>
      <c r="B134" s="66">
        <v>68.040000000000006</v>
      </c>
      <c r="C134" s="91">
        <v>0.49596064814814816</v>
      </c>
      <c r="D134" s="31" t="s">
        <v>21</v>
      </c>
      <c r="E134" s="32">
        <f t="shared" si="2"/>
        <v>3402.0000000000005</v>
      </c>
    </row>
    <row r="135" spans="1:5">
      <c r="A135" s="90">
        <v>82</v>
      </c>
      <c r="B135" s="66">
        <v>68.05</v>
      </c>
      <c r="C135" s="91">
        <v>0.49646990740740743</v>
      </c>
      <c r="D135" s="31" t="s">
        <v>21</v>
      </c>
      <c r="E135" s="32">
        <f t="shared" si="2"/>
        <v>5580.0999999999995</v>
      </c>
    </row>
    <row r="136" spans="1:5">
      <c r="A136" s="90">
        <v>6</v>
      </c>
      <c r="B136" s="66">
        <v>68.06</v>
      </c>
      <c r="C136" s="91">
        <v>0.49980324074074073</v>
      </c>
      <c r="D136" s="31" t="s">
        <v>21</v>
      </c>
      <c r="E136" s="32">
        <f t="shared" si="2"/>
        <v>408.36</v>
      </c>
    </row>
    <row r="137" spans="1:5">
      <c r="A137" s="90">
        <v>94</v>
      </c>
      <c r="B137" s="66">
        <v>68.06</v>
      </c>
      <c r="C137" s="91">
        <v>0.49980324074074073</v>
      </c>
      <c r="D137" s="31" t="s">
        <v>21</v>
      </c>
      <c r="E137" s="32">
        <f t="shared" si="2"/>
        <v>6397.64</v>
      </c>
    </row>
    <row r="138" spans="1:5">
      <c r="A138" s="90">
        <v>61</v>
      </c>
      <c r="B138" s="66">
        <v>68.08</v>
      </c>
      <c r="C138" s="91">
        <v>0.50039351851851854</v>
      </c>
      <c r="D138" s="31" t="s">
        <v>21</v>
      </c>
      <c r="E138" s="32">
        <f t="shared" si="2"/>
        <v>4152.88</v>
      </c>
    </row>
    <row r="139" spans="1:5">
      <c r="A139" s="90">
        <v>79</v>
      </c>
      <c r="B139" s="66">
        <v>68.08</v>
      </c>
      <c r="C139" s="91">
        <v>0.50039351851851854</v>
      </c>
      <c r="D139" s="31" t="s">
        <v>21</v>
      </c>
      <c r="E139" s="32">
        <f t="shared" si="2"/>
        <v>5378.32</v>
      </c>
    </row>
    <row r="140" spans="1:5">
      <c r="A140" s="90">
        <v>79</v>
      </c>
      <c r="B140" s="66">
        <v>68.08</v>
      </c>
      <c r="C140" s="91">
        <v>0.50741898148148146</v>
      </c>
      <c r="D140" s="31" t="s">
        <v>21</v>
      </c>
      <c r="E140" s="32">
        <f t="shared" si="2"/>
        <v>5378.32</v>
      </c>
    </row>
    <row r="141" spans="1:5">
      <c r="A141" s="90">
        <v>88</v>
      </c>
      <c r="B141" s="66">
        <v>68.08</v>
      </c>
      <c r="C141" s="91">
        <v>0.50920138888888888</v>
      </c>
      <c r="D141" s="31" t="s">
        <v>21</v>
      </c>
      <c r="E141" s="32">
        <f t="shared" si="2"/>
        <v>5991.04</v>
      </c>
    </row>
    <row r="142" spans="1:5">
      <c r="A142" s="90">
        <v>20</v>
      </c>
      <c r="B142" s="66">
        <v>68.11</v>
      </c>
      <c r="C142" s="91">
        <v>0.51060185185185192</v>
      </c>
      <c r="D142" s="31" t="s">
        <v>21</v>
      </c>
      <c r="E142" s="32">
        <f t="shared" si="2"/>
        <v>1362.2</v>
      </c>
    </row>
    <row r="143" spans="1:5">
      <c r="A143" s="90">
        <v>82</v>
      </c>
      <c r="B143" s="66">
        <v>68.099999999999994</v>
      </c>
      <c r="C143" s="91">
        <v>0.51098379629629631</v>
      </c>
      <c r="D143" s="31" t="s">
        <v>21</v>
      </c>
      <c r="E143" s="32">
        <f t="shared" si="2"/>
        <v>5584.2</v>
      </c>
    </row>
    <row r="144" spans="1:5">
      <c r="A144" s="90">
        <v>11</v>
      </c>
      <c r="B144" s="66">
        <v>68.11</v>
      </c>
      <c r="C144" s="91">
        <v>0.51098379629629631</v>
      </c>
      <c r="D144" s="31" t="s">
        <v>21</v>
      </c>
      <c r="E144" s="32">
        <f t="shared" si="2"/>
        <v>749.21</v>
      </c>
    </row>
    <row r="145" spans="1:5">
      <c r="A145" s="90">
        <v>80</v>
      </c>
      <c r="B145" s="66">
        <v>68.11</v>
      </c>
      <c r="C145" s="91">
        <v>0.51111111111111118</v>
      </c>
      <c r="D145" s="31" t="s">
        <v>21</v>
      </c>
      <c r="E145" s="32">
        <f t="shared" si="2"/>
        <v>5448.8</v>
      </c>
    </row>
    <row r="146" spans="1:5">
      <c r="A146" s="90">
        <v>46</v>
      </c>
      <c r="B146" s="66">
        <v>68.08</v>
      </c>
      <c r="C146" s="91">
        <v>0.51811342592592591</v>
      </c>
      <c r="D146" s="31" t="s">
        <v>21</v>
      </c>
      <c r="E146" s="32">
        <f t="shared" si="2"/>
        <v>3131.68</v>
      </c>
    </row>
    <row r="147" spans="1:5">
      <c r="A147" s="90">
        <v>47</v>
      </c>
      <c r="B147" s="66">
        <v>68.08</v>
      </c>
      <c r="C147" s="91">
        <v>0.51811342592592591</v>
      </c>
      <c r="D147" s="31" t="s">
        <v>21</v>
      </c>
      <c r="E147" s="32">
        <f t="shared" si="2"/>
        <v>3199.7599999999998</v>
      </c>
    </row>
    <row r="148" spans="1:5">
      <c r="A148" s="90">
        <v>236</v>
      </c>
      <c r="B148" s="66">
        <v>68.12</v>
      </c>
      <c r="C148" s="91">
        <v>0.52356481481481476</v>
      </c>
      <c r="D148" s="31" t="s">
        <v>21</v>
      </c>
      <c r="E148" s="32">
        <f t="shared" si="2"/>
        <v>16076.320000000002</v>
      </c>
    </row>
    <row r="149" spans="1:5">
      <c r="A149" s="90">
        <v>12</v>
      </c>
      <c r="B149" s="66">
        <v>68.12</v>
      </c>
      <c r="C149" s="91">
        <v>0.52356481481481476</v>
      </c>
      <c r="D149" s="31" t="s">
        <v>21</v>
      </c>
      <c r="E149" s="32">
        <f t="shared" si="2"/>
        <v>817.44</v>
      </c>
    </row>
    <row r="150" spans="1:5">
      <c r="A150" s="90">
        <v>103</v>
      </c>
      <c r="B150" s="66">
        <v>68.11</v>
      </c>
      <c r="C150" s="91">
        <v>0.52384259259259258</v>
      </c>
      <c r="D150" s="31" t="s">
        <v>21</v>
      </c>
      <c r="E150" s="32">
        <f t="shared" si="2"/>
        <v>7015.33</v>
      </c>
    </row>
    <row r="151" spans="1:5">
      <c r="A151" s="90">
        <v>137</v>
      </c>
      <c r="B151" s="66">
        <v>68.08</v>
      </c>
      <c r="C151" s="91">
        <v>0.52418981481481486</v>
      </c>
      <c r="D151" s="31" t="s">
        <v>21</v>
      </c>
      <c r="E151" s="32">
        <f t="shared" si="2"/>
        <v>9326.9599999999991</v>
      </c>
    </row>
    <row r="152" spans="1:5">
      <c r="A152" s="90">
        <v>84</v>
      </c>
      <c r="B152" s="66">
        <v>68.040000000000006</v>
      </c>
      <c r="C152" s="91">
        <v>0.52850694444444446</v>
      </c>
      <c r="D152" s="31" t="s">
        <v>21</v>
      </c>
      <c r="E152" s="32">
        <f t="shared" si="2"/>
        <v>5715.3600000000006</v>
      </c>
    </row>
    <row r="153" spans="1:5">
      <c r="A153" s="90">
        <v>259</v>
      </c>
      <c r="B153" s="66">
        <v>68.040000000000006</v>
      </c>
      <c r="C153" s="91">
        <v>0.53089120370370368</v>
      </c>
      <c r="D153" s="31" t="s">
        <v>21</v>
      </c>
      <c r="E153" s="32">
        <f t="shared" si="2"/>
        <v>17622.36</v>
      </c>
    </row>
    <row r="154" spans="1:5">
      <c r="A154" s="90">
        <v>150</v>
      </c>
      <c r="B154" s="66">
        <v>68.05</v>
      </c>
      <c r="C154" s="91">
        <v>0.53122685185185181</v>
      </c>
      <c r="D154" s="31" t="s">
        <v>21</v>
      </c>
      <c r="E154" s="32">
        <f t="shared" si="2"/>
        <v>10207.5</v>
      </c>
    </row>
    <row r="155" spans="1:5">
      <c r="A155" s="90">
        <v>82</v>
      </c>
      <c r="B155" s="66">
        <v>68.05</v>
      </c>
      <c r="C155" s="91">
        <v>0.53122685185185181</v>
      </c>
      <c r="D155" s="31" t="s">
        <v>21</v>
      </c>
      <c r="E155" s="32">
        <f t="shared" si="2"/>
        <v>5580.0999999999995</v>
      </c>
    </row>
    <row r="156" spans="1:5">
      <c r="A156" s="90">
        <v>128</v>
      </c>
      <c r="B156" s="66">
        <v>68.069999999999993</v>
      </c>
      <c r="C156" s="91">
        <v>0.53444444444444439</v>
      </c>
      <c r="D156" s="31" t="s">
        <v>21</v>
      </c>
      <c r="E156" s="32">
        <f t="shared" si="2"/>
        <v>8712.9599999999991</v>
      </c>
    </row>
    <row r="157" spans="1:5">
      <c r="A157" s="90">
        <v>141</v>
      </c>
      <c r="B157" s="66">
        <v>68.09</v>
      </c>
      <c r="C157" s="91">
        <v>0.54160879629629632</v>
      </c>
      <c r="D157" s="31" t="s">
        <v>21</v>
      </c>
      <c r="E157" s="32">
        <f t="shared" si="2"/>
        <v>9600.69</v>
      </c>
    </row>
    <row r="158" spans="1:5">
      <c r="A158" s="90">
        <v>50</v>
      </c>
      <c r="B158" s="66">
        <v>68.13</v>
      </c>
      <c r="C158" s="91">
        <v>0.54434027777777783</v>
      </c>
      <c r="D158" s="31" t="s">
        <v>21</v>
      </c>
      <c r="E158" s="32">
        <f t="shared" si="2"/>
        <v>3406.5</v>
      </c>
    </row>
    <row r="159" spans="1:5">
      <c r="A159" s="90">
        <v>80</v>
      </c>
      <c r="B159" s="66">
        <v>68.13</v>
      </c>
      <c r="C159" s="91">
        <v>0.54434027777777783</v>
      </c>
      <c r="D159" s="31" t="s">
        <v>21</v>
      </c>
      <c r="E159" s="32">
        <f t="shared" si="2"/>
        <v>5450.4</v>
      </c>
    </row>
    <row r="160" spans="1:5">
      <c r="A160" s="90">
        <v>108</v>
      </c>
      <c r="B160" s="66">
        <v>68.08</v>
      </c>
      <c r="C160" s="91">
        <v>0.55479166666666668</v>
      </c>
      <c r="D160" s="31" t="s">
        <v>21</v>
      </c>
      <c r="E160" s="32">
        <f t="shared" si="2"/>
        <v>7352.6399999999994</v>
      </c>
    </row>
    <row r="161" spans="1:5">
      <c r="A161" s="90">
        <v>1</v>
      </c>
      <c r="B161" s="66">
        <v>68.069999999999993</v>
      </c>
      <c r="C161" s="91">
        <v>0.55656249999999996</v>
      </c>
      <c r="D161" s="31" t="s">
        <v>21</v>
      </c>
      <c r="E161" s="32">
        <f t="shared" si="2"/>
        <v>68.069999999999993</v>
      </c>
    </row>
    <row r="162" spans="1:5">
      <c r="A162" s="90">
        <v>75</v>
      </c>
      <c r="B162" s="66">
        <v>68.069999999999993</v>
      </c>
      <c r="C162" s="91">
        <v>0.55656249999999996</v>
      </c>
      <c r="D162" s="31" t="s">
        <v>21</v>
      </c>
      <c r="E162" s="32">
        <f t="shared" si="2"/>
        <v>5105.2499999999991</v>
      </c>
    </row>
    <row r="163" spans="1:5">
      <c r="A163" s="90">
        <v>87</v>
      </c>
      <c r="B163" s="66">
        <v>68.069999999999993</v>
      </c>
      <c r="C163" s="91">
        <v>0.56767361111111114</v>
      </c>
      <c r="D163" s="31" t="s">
        <v>21</v>
      </c>
      <c r="E163" s="32">
        <f t="shared" si="2"/>
        <v>5922.0899999999992</v>
      </c>
    </row>
    <row r="164" spans="1:5">
      <c r="A164" s="90">
        <v>135</v>
      </c>
      <c r="B164" s="66">
        <v>68.069999999999993</v>
      </c>
      <c r="C164" s="91">
        <v>0.56983796296296296</v>
      </c>
      <c r="D164" s="31" t="s">
        <v>21</v>
      </c>
      <c r="E164" s="32">
        <f t="shared" si="2"/>
        <v>9189.4499999999989</v>
      </c>
    </row>
    <row r="165" spans="1:5">
      <c r="A165" s="90">
        <v>83</v>
      </c>
      <c r="B165" s="66">
        <v>68.06</v>
      </c>
      <c r="C165" s="91">
        <v>0.57273148148148145</v>
      </c>
      <c r="D165" s="31" t="s">
        <v>21</v>
      </c>
      <c r="E165" s="32">
        <f t="shared" si="2"/>
        <v>5648.9800000000005</v>
      </c>
    </row>
    <row r="166" spans="1:5">
      <c r="A166" s="90">
        <v>81</v>
      </c>
      <c r="B166" s="66">
        <v>68.06</v>
      </c>
      <c r="C166" s="91">
        <v>0.57604166666666667</v>
      </c>
      <c r="D166" s="31" t="s">
        <v>21</v>
      </c>
      <c r="E166" s="32">
        <f t="shared" si="2"/>
        <v>5512.8600000000006</v>
      </c>
    </row>
    <row r="167" spans="1:5">
      <c r="A167" s="90">
        <v>70</v>
      </c>
      <c r="B167" s="66">
        <v>68.069999999999993</v>
      </c>
      <c r="C167" s="91">
        <v>0.58317129629629627</v>
      </c>
      <c r="D167" s="31" t="s">
        <v>21</v>
      </c>
      <c r="E167" s="32">
        <f t="shared" si="2"/>
        <v>4764.8999999999996</v>
      </c>
    </row>
    <row r="168" spans="1:5">
      <c r="A168" s="90">
        <v>109</v>
      </c>
      <c r="B168" s="66">
        <v>68.069999999999993</v>
      </c>
      <c r="C168" s="91">
        <v>0.58618055555555559</v>
      </c>
      <c r="D168" s="31" t="s">
        <v>21</v>
      </c>
      <c r="E168" s="32">
        <f t="shared" si="2"/>
        <v>7419.6299999999992</v>
      </c>
    </row>
    <row r="169" spans="1:5">
      <c r="A169" s="90">
        <v>44</v>
      </c>
      <c r="B169" s="66">
        <v>68.069999999999993</v>
      </c>
      <c r="C169" s="91">
        <v>0.58618055555555559</v>
      </c>
      <c r="D169" s="31" t="s">
        <v>21</v>
      </c>
      <c r="E169" s="32">
        <f t="shared" si="2"/>
        <v>2995.08</v>
      </c>
    </row>
    <row r="170" spans="1:5">
      <c r="A170" s="90">
        <v>131</v>
      </c>
      <c r="B170" s="66">
        <v>68.069999999999993</v>
      </c>
      <c r="C170" s="91">
        <v>0.59370370370370373</v>
      </c>
      <c r="D170" s="31" t="s">
        <v>21</v>
      </c>
      <c r="E170" s="32">
        <f t="shared" si="2"/>
        <v>8917.1699999999983</v>
      </c>
    </row>
    <row r="171" spans="1:5">
      <c r="A171" s="90">
        <v>220</v>
      </c>
      <c r="B171" s="66">
        <v>68.069999999999993</v>
      </c>
      <c r="C171" s="91">
        <v>0.60362268518518525</v>
      </c>
      <c r="D171" s="31" t="s">
        <v>21</v>
      </c>
      <c r="E171" s="32">
        <f t="shared" si="2"/>
        <v>14975.399999999998</v>
      </c>
    </row>
    <row r="172" spans="1:5">
      <c r="A172" s="90">
        <v>110</v>
      </c>
      <c r="B172" s="66">
        <v>68.069999999999993</v>
      </c>
      <c r="C172" s="91">
        <v>0.60454861111111113</v>
      </c>
      <c r="D172" s="31" t="s">
        <v>21</v>
      </c>
      <c r="E172" s="32">
        <f t="shared" si="2"/>
        <v>7487.6999999999989</v>
      </c>
    </row>
    <row r="173" spans="1:5">
      <c r="A173" s="90">
        <v>93</v>
      </c>
      <c r="B173" s="66">
        <v>68.069999999999993</v>
      </c>
      <c r="C173" s="91">
        <v>0.6115046296296297</v>
      </c>
      <c r="D173" s="31" t="s">
        <v>21</v>
      </c>
      <c r="E173" s="32">
        <f t="shared" si="2"/>
        <v>6330.5099999999993</v>
      </c>
    </row>
    <row r="174" spans="1:5">
      <c r="A174" s="90">
        <v>205</v>
      </c>
      <c r="B174" s="66">
        <v>68.069999999999993</v>
      </c>
      <c r="C174" s="91">
        <v>0.61956018518518519</v>
      </c>
      <c r="D174" s="31" t="s">
        <v>21</v>
      </c>
      <c r="E174" s="32">
        <f t="shared" si="2"/>
        <v>13954.349999999999</v>
      </c>
    </row>
    <row r="175" spans="1:5">
      <c r="A175" s="90">
        <v>43</v>
      </c>
      <c r="B175" s="66">
        <v>68.069999999999993</v>
      </c>
      <c r="C175" s="91">
        <v>0.62305555555555558</v>
      </c>
      <c r="D175" s="31" t="s">
        <v>21</v>
      </c>
      <c r="E175" s="32">
        <f t="shared" si="2"/>
        <v>2927.0099999999998</v>
      </c>
    </row>
    <row r="176" spans="1:5">
      <c r="A176" s="90">
        <v>57</v>
      </c>
      <c r="B176" s="66">
        <v>68.069999999999993</v>
      </c>
      <c r="C176" s="91">
        <v>0.62305555555555558</v>
      </c>
      <c r="D176" s="31" t="s">
        <v>21</v>
      </c>
      <c r="E176" s="32">
        <f t="shared" si="2"/>
        <v>3879.99</v>
      </c>
    </row>
    <row r="177" spans="1:5">
      <c r="A177" s="90">
        <v>63</v>
      </c>
      <c r="B177" s="66">
        <v>68.040000000000006</v>
      </c>
      <c r="C177" s="91">
        <v>0.625462962962963</v>
      </c>
      <c r="D177" s="31" t="s">
        <v>21</v>
      </c>
      <c r="E177" s="32">
        <f t="shared" si="2"/>
        <v>4286.5200000000004</v>
      </c>
    </row>
    <row r="178" spans="1:5">
      <c r="A178" s="90">
        <v>130</v>
      </c>
      <c r="B178" s="66">
        <v>68.010000000000005</v>
      </c>
      <c r="C178" s="91">
        <v>0.62902777777777774</v>
      </c>
      <c r="D178" s="31" t="s">
        <v>21</v>
      </c>
      <c r="E178" s="32">
        <f t="shared" si="2"/>
        <v>8841.3000000000011</v>
      </c>
    </row>
    <row r="179" spans="1:5">
      <c r="A179" s="90">
        <v>39</v>
      </c>
      <c r="B179" s="66">
        <v>68.010000000000005</v>
      </c>
      <c r="C179" s="91">
        <v>0.62902777777777774</v>
      </c>
      <c r="D179" s="31" t="s">
        <v>21</v>
      </c>
      <c r="E179" s="32">
        <f t="shared" si="2"/>
        <v>2652.3900000000003</v>
      </c>
    </row>
    <row r="180" spans="1:5">
      <c r="A180" s="90">
        <v>134</v>
      </c>
      <c r="B180" s="66">
        <v>68.06</v>
      </c>
      <c r="C180" s="91">
        <v>0.63386574074074076</v>
      </c>
      <c r="D180" s="31" t="s">
        <v>21</v>
      </c>
      <c r="E180" s="32">
        <f t="shared" si="2"/>
        <v>9120.0400000000009</v>
      </c>
    </row>
    <row r="181" spans="1:5">
      <c r="A181" s="90">
        <v>48</v>
      </c>
      <c r="B181" s="66">
        <v>68.06</v>
      </c>
      <c r="C181" s="91">
        <v>0.63386574074074076</v>
      </c>
      <c r="D181" s="31" t="s">
        <v>21</v>
      </c>
      <c r="E181" s="32">
        <f t="shared" si="2"/>
        <v>3266.88</v>
      </c>
    </row>
    <row r="182" spans="1:5">
      <c r="A182" s="90">
        <v>100</v>
      </c>
      <c r="B182" s="66">
        <v>68.06</v>
      </c>
      <c r="C182" s="91">
        <v>0.63472222222222219</v>
      </c>
      <c r="D182" s="31" t="s">
        <v>21</v>
      </c>
      <c r="E182" s="32">
        <f t="shared" si="2"/>
        <v>6806</v>
      </c>
    </row>
    <row r="183" spans="1:5">
      <c r="A183" s="90">
        <v>7</v>
      </c>
      <c r="B183" s="66">
        <v>68.06</v>
      </c>
      <c r="C183" s="91">
        <v>0.63501157407407405</v>
      </c>
      <c r="D183" s="31" t="s">
        <v>21</v>
      </c>
      <c r="E183" s="32">
        <f t="shared" si="2"/>
        <v>476.42</v>
      </c>
    </row>
    <row r="184" spans="1:5">
      <c r="A184" s="90">
        <v>99</v>
      </c>
      <c r="B184" s="66">
        <v>68.040000000000006</v>
      </c>
      <c r="C184" s="91">
        <v>0.6366666666666666</v>
      </c>
      <c r="D184" s="31" t="s">
        <v>21</v>
      </c>
      <c r="E184" s="32">
        <f t="shared" si="2"/>
        <v>6735.9600000000009</v>
      </c>
    </row>
    <row r="185" spans="1:5">
      <c r="A185" s="90">
        <v>74</v>
      </c>
      <c r="B185" s="66">
        <v>68.05</v>
      </c>
      <c r="C185" s="91">
        <v>0.640625</v>
      </c>
      <c r="D185" s="31" t="s">
        <v>21</v>
      </c>
      <c r="E185" s="32">
        <f t="shared" si="2"/>
        <v>5035.7</v>
      </c>
    </row>
    <row r="186" spans="1:5">
      <c r="A186" s="90">
        <v>81</v>
      </c>
      <c r="B186" s="66">
        <v>68.040000000000006</v>
      </c>
      <c r="C186" s="91">
        <v>0.64164351851851853</v>
      </c>
      <c r="D186" s="31" t="s">
        <v>21</v>
      </c>
      <c r="E186" s="32">
        <f t="shared" si="2"/>
        <v>5511.2400000000007</v>
      </c>
    </row>
    <row r="187" spans="1:5">
      <c r="A187" s="90">
        <v>135</v>
      </c>
      <c r="B187" s="66">
        <v>68.040000000000006</v>
      </c>
      <c r="C187" s="91">
        <v>0.64164351851851853</v>
      </c>
      <c r="D187" s="31" t="s">
        <v>21</v>
      </c>
      <c r="E187" s="32">
        <f t="shared" si="2"/>
        <v>9185.4000000000015</v>
      </c>
    </row>
    <row r="188" spans="1:5">
      <c r="A188" s="90">
        <v>91</v>
      </c>
      <c r="B188" s="66">
        <v>68.06</v>
      </c>
      <c r="C188" s="91">
        <v>0.64292824074074073</v>
      </c>
      <c r="D188" s="31" t="s">
        <v>21</v>
      </c>
      <c r="E188" s="32">
        <f t="shared" si="2"/>
        <v>6193.46</v>
      </c>
    </row>
    <row r="189" spans="1:5">
      <c r="A189" s="90">
        <v>85</v>
      </c>
      <c r="B189" s="66">
        <v>68.040000000000006</v>
      </c>
      <c r="C189" s="91">
        <v>0.64559027777777778</v>
      </c>
      <c r="D189" s="31" t="s">
        <v>21</v>
      </c>
      <c r="E189" s="32">
        <f t="shared" si="2"/>
        <v>5783.4000000000005</v>
      </c>
    </row>
    <row r="190" spans="1:5">
      <c r="A190" s="90">
        <v>3</v>
      </c>
      <c r="B190" s="66">
        <v>68.040000000000006</v>
      </c>
      <c r="C190" s="91">
        <v>0.64559027777777778</v>
      </c>
      <c r="D190" s="31" t="s">
        <v>21</v>
      </c>
      <c r="E190" s="32">
        <f t="shared" si="2"/>
        <v>204.12</v>
      </c>
    </row>
    <row r="191" spans="1:5">
      <c r="A191" s="90">
        <v>69</v>
      </c>
      <c r="B191" s="66">
        <v>68.069999999999993</v>
      </c>
      <c r="C191" s="91">
        <v>0.67800925925925926</v>
      </c>
      <c r="D191" s="31" t="s">
        <v>21</v>
      </c>
      <c r="E191" s="32">
        <f t="shared" si="2"/>
        <v>4696.83</v>
      </c>
    </row>
    <row r="192" spans="1:5">
      <c r="A192" s="90">
        <v>54</v>
      </c>
      <c r="B192" s="66">
        <v>68.069999999999993</v>
      </c>
      <c r="C192" s="91">
        <v>0.67800925925925926</v>
      </c>
      <c r="D192" s="31" t="s">
        <v>21</v>
      </c>
      <c r="E192" s="32">
        <f t="shared" si="2"/>
        <v>3675.7799999999997</v>
      </c>
    </row>
    <row r="193" spans="1:5">
      <c r="A193" s="90">
        <v>58</v>
      </c>
      <c r="B193" s="66">
        <v>68</v>
      </c>
      <c r="C193" s="91">
        <v>0.71298611111111121</v>
      </c>
      <c r="D193" s="31" t="s">
        <v>21</v>
      </c>
      <c r="E193" s="32">
        <f t="shared" si="2"/>
        <v>3944</v>
      </c>
    </row>
    <row r="194" spans="1:5">
      <c r="A194" s="90">
        <v>66</v>
      </c>
      <c r="B194" s="66">
        <v>68</v>
      </c>
      <c r="C194" s="91">
        <v>0.71298611111111121</v>
      </c>
      <c r="D194" s="31" t="s">
        <v>21</v>
      </c>
      <c r="E194" s="32">
        <f t="shared" ref="E194:E200" si="3">+A194*B194</f>
        <v>4488</v>
      </c>
    </row>
    <row r="195" spans="1:5">
      <c r="A195" s="90">
        <v>623</v>
      </c>
      <c r="B195" s="66">
        <v>68</v>
      </c>
      <c r="C195" s="91">
        <v>0.71298611111111121</v>
      </c>
      <c r="D195" s="31" t="s">
        <v>21</v>
      </c>
      <c r="E195" s="32">
        <f t="shared" si="3"/>
        <v>42364</v>
      </c>
    </row>
    <row r="196" spans="1:5">
      <c r="A196" s="90">
        <v>492</v>
      </c>
      <c r="B196" s="66">
        <v>68</v>
      </c>
      <c r="C196" s="91">
        <v>0.71298611111111121</v>
      </c>
      <c r="D196" s="31" t="s">
        <v>21</v>
      </c>
      <c r="E196" s="32">
        <f t="shared" si="3"/>
        <v>33456</v>
      </c>
    </row>
    <row r="197" spans="1:5">
      <c r="A197" s="90">
        <v>59</v>
      </c>
      <c r="B197" s="66">
        <v>68</v>
      </c>
      <c r="C197" s="91">
        <v>0.71298611111111121</v>
      </c>
      <c r="D197" s="31" t="s">
        <v>21</v>
      </c>
      <c r="E197" s="32">
        <f t="shared" si="3"/>
        <v>4012</v>
      </c>
    </row>
    <row r="198" spans="1:5">
      <c r="A198" s="90">
        <v>60</v>
      </c>
      <c r="B198" s="66">
        <v>68</v>
      </c>
      <c r="C198" s="91">
        <v>0.71298611111111121</v>
      </c>
      <c r="D198" s="31" t="s">
        <v>21</v>
      </c>
      <c r="E198" s="32">
        <f t="shared" si="3"/>
        <v>4080</v>
      </c>
    </row>
    <row r="199" spans="1:5">
      <c r="A199" s="90">
        <v>150</v>
      </c>
      <c r="B199" s="66">
        <v>68</v>
      </c>
      <c r="C199" s="91">
        <v>0.71298611111111121</v>
      </c>
      <c r="D199" s="31" t="s">
        <v>21</v>
      </c>
      <c r="E199" s="32">
        <f t="shared" si="3"/>
        <v>10200</v>
      </c>
    </row>
    <row r="200" spans="1:5">
      <c r="A200" s="90">
        <v>492</v>
      </c>
      <c r="B200" s="66">
        <v>68</v>
      </c>
      <c r="C200" s="91">
        <v>0.71298611111111121</v>
      </c>
      <c r="D200" s="31" t="s">
        <v>21</v>
      </c>
      <c r="E200" s="32">
        <f t="shared" si="3"/>
        <v>33456</v>
      </c>
    </row>
    <row r="201" spans="1:5">
      <c r="A201" s="90"/>
      <c r="B201" s="66"/>
      <c r="C201" s="91"/>
    </row>
    <row r="202" spans="1:5">
      <c r="A202" s="90"/>
      <c r="B202" s="66"/>
      <c r="C202" s="91"/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04EA9-B926-4E4A-BECC-94E585C805D2}">
  <sheetPr>
    <pageSetUpPr fitToPage="1"/>
  </sheetPr>
  <dimension ref="A1:K2232"/>
  <sheetViews>
    <sheetView zoomScaleNormal="100" workbookViewId="0">
      <pane ySplit="14" topLeftCell="A271" activePane="bottomLeft" state="frozen"/>
      <selection activeCell="E183" sqref="E183:E246"/>
      <selection pane="bottomLeft" activeCell="E183" sqref="E183:E24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50</v>
      </c>
      <c r="B2" s="66">
        <v>67.180000000000007</v>
      </c>
      <c r="C2" s="91">
        <v>0.37686342592592598</v>
      </c>
      <c r="D2" s="31" t="s">
        <v>21</v>
      </c>
      <c r="E2" s="32">
        <f t="shared" ref="E2:E65" si="0">+A2*B2</f>
        <v>10077.0000000000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3</v>
      </c>
      <c r="B3" s="66">
        <v>67.180000000000007</v>
      </c>
      <c r="C3" s="91">
        <v>0.37686342592592598</v>
      </c>
      <c r="D3" s="31" t="s">
        <v>21</v>
      </c>
      <c r="E3" s="32">
        <f t="shared" si="0"/>
        <v>201.54000000000002</v>
      </c>
      <c r="G3" s="36" t="s">
        <v>9</v>
      </c>
      <c r="H3" s="37">
        <f>+SUMIF(D:D,K3,A:A)</f>
        <v>30473</v>
      </c>
      <c r="I3" s="38">
        <f>+J3/H3</f>
        <v>67.92148656187446</v>
      </c>
      <c r="J3" s="62">
        <f>+SUMIF(D:D,K3,E:E)</f>
        <v>2069771.4600000002</v>
      </c>
      <c r="K3" s="39" t="s">
        <v>21</v>
      </c>
    </row>
    <row r="4" spans="1:11">
      <c r="A4" s="90">
        <v>108</v>
      </c>
      <c r="B4" s="66">
        <v>67.13</v>
      </c>
      <c r="C4" s="91">
        <v>0.37690972222222219</v>
      </c>
      <c r="D4" s="31" t="s">
        <v>21</v>
      </c>
      <c r="E4" s="32">
        <f t="shared" si="0"/>
        <v>7250.0399999999991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8</v>
      </c>
      <c r="B5" s="66">
        <v>67.22</v>
      </c>
      <c r="C5" s="91">
        <v>0.37864583333333335</v>
      </c>
      <c r="D5" s="31" t="s">
        <v>21</v>
      </c>
      <c r="E5" s="32">
        <f t="shared" si="0"/>
        <v>2554.36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254</v>
      </c>
      <c r="B6" s="66">
        <v>67.260000000000005</v>
      </c>
      <c r="C6" s="91">
        <v>0.37886574074074075</v>
      </c>
      <c r="D6" s="31" t="s">
        <v>21</v>
      </c>
      <c r="E6" s="32">
        <f t="shared" si="0"/>
        <v>17084.04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48</v>
      </c>
      <c r="B7" s="66">
        <v>67.319999999999993</v>
      </c>
      <c r="C7" s="91">
        <v>0.37976851851851851</v>
      </c>
      <c r="D7" s="31" t="s">
        <v>21</v>
      </c>
      <c r="E7" s="32">
        <f t="shared" si="0"/>
        <v>9963.3599999999988</v>
      </c>
      <c r="G7" s="47" t="s">
        <v>24</v>
      </c>
      <c r="H7" s="48">
        <f>SUM(H3:H6)</f>
        <v>30473</v>
      </c>
      <c r="I7" s="49">
        <f>+ROUND(J7/H7,4)</f>
        <v>67.921499999999995</v>
      </c>
      <c r="J7" s="65">
        <f>SUM(J3:J6)</f>
        <v>2069771.4600000002</v>
      </c>
    </row>
    <row r="8" spans="1:11">
      <c r="A8" s="90">
        <v>34</v>
      </c>
      <c r="B8" s="66">
        <v>67.319999999999993</v>
      </c>
      <c r="C8" s="91">
        <v>0.37976851851851851</v>
      </c>
      <c r="D8" s="31" t="s">
        <v>21</v>
      </c>
      <c r="E8" s="32">
        <f t="shared" si="0"/>
        <v>2288.8799999999997</v>
      </c>
      <c r="G8" s="50"/>
      <c r="H8" s="51"/>
      <c r="I8" s="51"/>
      <c r="J8" s="52"/>
    </row>
    <row r="9" spans="1:11">
      <c r="A9" s="90">
        <v>102</v>
      </c>
      <c r="B9" s="66">
        <v>67.319999999999993</v>
      </c>
      <c r="C9" s="91">
        <v>0.37976851851851851</v>
      </c>
      <c r="D9" s="31" t="s">
        <v>21</v>
      </c>
      <c r="E9" s="32">
        <f t="shared" si="0"/>
        <v>6866.6399999999994</v>
      </c>
      <c r="G9" s="53" t="s">
        <v>25</v>
      </c>
      <c r="H9" s="67">
        <v>43004</v>
      </c>
      <c r="I9" s="54"/>
      <c r="J9" s="51"/>
    </row>
    <row r="10" spans="1:11">
      <c r="A10" s="90">
        <v>46</v>
      </c>
      <c r="B10" s="66">
        <v>67.31</v>
      </c>
      <c r="C10" s="91">
        <v>0.37976851851851851</v>
      </c>
      <c r="D10" s="31" t="s">
        <v>21</v>
      </c>
      <c r="E10" s="32">
        <f t="shared" si="0"/>
        <v>3096.26</v>
      </c>
      <c r="G10" s="55" t="s">
        <v>26</v>
      </c>
      <c r="H10" s="68" t="s">
        <v>34</v>
      </c>
      <c r="I10" s="56"/>
      <c r="J10" s="57"/>
    </row>
    <row r="11" spans="1:11">
      <c r="A11" s="90">
        <v>70</v>
      </c>
      <c r="B11" s="66">
        <v>67.31</v>
      </c>
      <c r="C11" s="91">
        <v>0.37976851851851851</v>
      </c>
      <c r="D11" s="31" t="s">
        <v>21</v>
      </c>
      <c r="E11" s="32">
        <f t="shared" si="0"/>
        <v>4711.7</v>
      </c>
      <c r="G11" s="69" t="s">
        <v>27</v>
      </c>
      <c r="H11" s="68" t="s">
        <v>35</v>
      </c>
      <c r="I11" s="56"/>
      <c r="J11" s="57"/>
    </row>
    <row r="12" spans="1:11">
      <c r="A12" s="90">
        <v>206</v>
      </c>
      <c r="B12" s="66">
        <v>67.31</v>
      </c>
      <c r="C12" s="91">
        <v>0.3800694444444444</v>
      </c>
      <c r="D12" s="31" t="s">
        <v>21</v>
      </c>
      <c r="E12" s="32">
        <f t="shared" si="0"/>
        <v>13865.86</v>
      </c>
      <c r="G12" s="70" t="s">
        <v>28</v>
      </c>
      <c r="H12" s="71" t="s">
        <v>29</v>
      </c>
      <c r="I12" s="58"/>
      <c r="J12" s="57"/>
    </row>
    <row r="13" spans="1:11">
      <c r="A13" s="90">
        <v>132</v>
      </c>
      <c r="B13" s="66">
        <v>67.31</v>
      </c>
      <c r="C13" s="91">
        <v>0.3800694444444444</v>
      </c>
      <c r="D13" s="31" t="s">
        <v>21</v>
      </c>
      <c r="E13" s="32">
        <f t="shared" si="0"/>
        <v>8884.92</v>
      </c>
      <c r="G13" s="72" t="s">
        <v>30</v>
      </c>
      <c r="H13" s="71" t="s">
        <v>31</v>
      </c>
      <c r="I13" s="58"/>
      <c r="J13" s="52"/>
    </row>
    <row r="14" spans="1:11">
      <c r="A14" s="90">
        <v>270</v>
      </c>
      <c r="B14" s="66">
        <v>67.36</v>
      </c>
      <c r="C14" s="91">
        <v>0.38063657407407409</v>
      </c>
      <c r="D14" s="31" t="s">
        <v>21</v>
      </c>
      <c r="E14" s="32">
        <f t="shared" si="0"/>
        <v>18187.2</v>
      </c>
      <c r="G14" s="73" t="s">
        <v>32</v>
      </c>
      <c r="H14" s="74" t="s">
        <v>36</v>
      </c>
      <c r="I14" s="58"/>
      <c r="J14" s="59"/>
    </row>
    <row r="15" spans="1:11">
      <c r="A15" s="90">
        <v>134</v>
      </c>
      <c r="B15" s="66">
        <v>67.34</v>
      </c>
      <c r="C15" s="91">
        <v>0.3812962962962963</v>
      </c>
      <c r="D15" s="31" t="s">
        <v>21</v>
      </c>
      <c r="E15" s="32">
        <f t="shared" si="0"/>
        <v>9023.5600000000013</v>
      </c>
      <c r="J15" s="59"/>
    </row>
    <row r="16" spans="1:11">
      <c r="A16" s="90">
        <v>42</v>
      </c>
      <c r="B16" s="66">
        <v>67.34</v>
      </c>
      <c r="C16" s="91">
        <v>0.3812962962962963</v>
      </c>
      <c r="D16" s="31" t="s">
        <v>21</v>
      </c>
      <c r="E16" s="32">
        <f t="shared" si="0"/>
        <v>2828.28</v>
      </c>
    </row>
    <row r="17" spans="1:5">
      <c r="A17" s="90">
        <v>104</v>
      </c>
      <c r="B17" s="66">
        <v>67.319999999999993</v>
      </c>
      <c r="C17" s="91">
        <v>0.38145833333333329</v>
      </c>
      <c r="D17" s="31" t="s">
        <v>21</v>
      </c>
      <c r="E17" s="32">
        <f t="shared" si="0"/>
        <v>7001.2799999999988</v>
      </c>
    </row>
    <row r="18" spans="1:5">
      <c r="A18" s="90">
        <v>18</v>
      </c>
      <c r="B18" s="66">
        <v>67.34</v>
      </c>
      <c r="C18" s="91">
        <v>0.38199074074074074</v>
      </c>
      <c r="D18" s="31" t="s">
        <v>21</v>
      </c>
      <c r="E18" s="32">
        <f t="shared" si="0"/>
        <v>1212.1200000000001</v>
      </c>
    </row>
    <row r="19" spans="1:5">
      <c r="A19" s="90">
        <v>101</v>
      </c>
      <c r="B19" s="66">
        <v>67.34</v>
      </c>
      <c r="C19" s="91">
        <v>0.38199074074074074</v>
      </c>
      <c r="D19" s="31" t="s">
        <v>21</v>
      </c>
      <c r="E19" s="32">
        <f t="shared" si="0"/>
        <v>6801.34</v>
      </c>
    </row>
    <row r="20" spans="1:5">
      <c r="A20" s="90">
        <v>226</v>
      </c>
      <c r="B20" s="66">
        <v>67.34</v>
      </c>
      <c r="C20" s="91">
        <v>0.38285879629629632</v>
      </c>
      <c r="D20" s="31" t="s">
        <v>21</v>
      </c>
      <c r="E20" s="32">
        <f t="shared" si="0"/>
        <v>15218.84</v>
      </c>
    </row>
    <row r="21" spans="1:5">
      <c r="A21" s="90">
        <v>91</v>
      </c>
      <c r="B21" s="66">
        <v>67.39</v>
      </c>
      <c r="C21" s="91">
        <v>0.38376157407407407</v>
      </c>
      <c r="D21" s="31" t="s">
        <v>21</v>
      </c>
      <c r="E21" s="32">
        <f t="shared" si="0"/>
        <v>6132.49</v>
      </c>
    </row>
    <row r="22" spans="1:5">
      <c r="A22" s="90">
        <v>231</v>
      </c>
      <c r="B22" s="66">
        <v>67.400000000000006</v>
      </c>
      <c r="C22" s="91">
        <v>0.38425925925925924</v>
      </c>
      <c r="D22" s="31" t="s">
        <v>21</v>
      </c>
      <c r="E22" s="32">
        <f t="shared" si="0"/>
        <v>15569.400000000001</v>
      </c>
    </row>
    <row r="23" spans="1:5">
      <c r="A23" s="90">
        <v>81</v>
      </c>
      <c r="B23" s="66">
        <v>67.42</v>
      </c>
      <c r="C23" s="91">
        <v>0.38565972222222222</v>
      </c>
      <c r="D23" s="31" t="s">
        <v>21</v>
      </c>
      <c r="E23" s="32">
        <f t="shared" si="0"/>
        <v>5461.02</v>
      </c>
    </row>
    <row r="24" spans="1:5">
      <c r="A24" s="90">
        <v>193</v>
      </c>
      <c r="B24" s="66">
        <v>67.48</v>
      </c>
      <c r="C24" s="91">
        <v>0.38608796296296299</v>
      </c>
      <c r="D24" s="31" t="s">
        <v>21</v>
      </c>
      <c r="E24" s="32">
        <f t="shared" si="0"/>
        <v>13023.640000000001</v>
      </c>
    </row>
    <row r="25" spans="1:5">
      <c r="A25" s="90">
        <v>179</v>
      </c>
      <c r="B25" s="66">
        <v>67.459999999999994</v>
      </c>
      <c r="C25" s="91">
        <v>0.38642361111111106</v>
      </c>
      <c r="D25" s="31" t="s">
        <v>21</v>
      </c>
      <c r="E25" s="32">
        <f t="shared" si="0"/>
        <v>12075.339999999998</v>
      </c>
    </row>
    <row r="26" spans="1:5">
      <c r="A26" s="90">
        <v>102</v>
      </c>
      <c r="B26" s="66">
        <v>67.45</v>
      </c>
      <c r="C26" s="91">
        <v>0.38703703703703707</v>
      </c>
      <c r="D26" s="31" t="s">
        <v>21</v>
      </c>
      <c r="E26" s="32">
        <f t="shared" si="0"/>
        <v>6879.9000000000005</v>
      </c>
    </row>
    <row r="27" spans="1:5">
      <c r="A27" s="90">
        <v>44</v>
      </c>
      <c r="B27" s="66">
        <v>67.44</v>
      </c>
      <c r="C27" s="91">
        <v>0.38711805555555556</v>
      </c>
      <c r="D27" s="31" t="s">
        <v>21</v>
      </c>
      <c r="E27" s="32">
        <f t="shared" si="0"/>
        <v>2967.3599999999997</v>
      </c>
    </row>
    <row r="28" spans="1:5">
      <c r="A28" s="90">
        <v>100</v>
      </c>
      <c r="B28" s="66">
        <v>67.44</v>
      </c>
      <c r="C28" s="91">
        <v>0.38711805555555556</v>
      </c>
      <c r="D28" s="31" t="s">
        <v>21</v>
      </c>
      <c r="E28" s="32">
        <f t="shared" si="0"/>
        <v>6744</v>
      </c>
    </row>
    <row r="29" spans="1:5">
      <c r="A29" s="90">
        <v>22</v>
      </c>
      <c r="B29" s="66">
        <v>67.44</v>
      </c>
      <c r="C29" s="91">
        <v>0.38711805555555556</v>
      </c>
      <c r="D29" s="31" t="s">
        <v>21</v>
      </c>
      <c r="E29" s="32">
        <f t="shared" si="0"/>
        <v>1483.6799999999998</v>
      </c>
    </row>
    <row r="30" spans="1:5">
      <c r="A30" s="90">
        <v>167</v>
      </c>
      <c r="B30" s="66">
        <v>67.44</v>
      </c>
      <c r="C30" s="91">
        <v>0.38719907407407406</v>
      </c>
      <c r="D30" s="31" t="s">
        <v>21</v>
      </c>
      <c r="E30" s="32">
        <f t="shared" si="0"/>
        <v>11262.48</v>
      </c>
    </row>
    <row r="31" spans="1:5">
      <c r="A31" s="90">
        <v>116</v>
      </c>
      <c r="B31" s="66">
        <v>67.48</v>
      </c>
      <c r="C31" s="91">
        <v>0.38769675925925928</v>
      </c>
      <c r="D31" s="31" t="s">
        <v>21</v>
      </c>
      <c r="E31" s="32">
        <f t="shared" si="0"/>
        <v>7827.68</v>
      </c>
    </row>
    <row r="32" spans="1:5">
      <c r="A32" s="90">
        <v>54</v>
      </c>
      <c r="B32" s="66">
        <v>67.459999999999994</v>
      </c>
      <c r="C32" s="91">
        <v>0.38836805555555554</v>
      </c>
      <c r="D32" s="31" t="s">
        <v>21</v>
      </c>
      <c r="E32" s="32">
        <f t="shared" si="0"/>
        <v>3642.8399999999997</v>
      </c>
    </row>
    <row r="33" spans="1:5">
      <c r="A33" s="90">
        <v>71</v>
      </c>
      <c r="B33" s="66">
        <v>67.459999999999994</v>
      </c>
      <c r="C33" s="91">
        <v>0.38836805555555554</v>
      </c>
      <c r="D33" s="31" t="s">
        <v>21</v>
      </c>
      <c r="E33" s="32">
        <f t="shared" si="0"/>
        <v>4789.66</v>
      </c>
    </row>
    <row r="34" spans="1:5">
      <c r="A34" s="90">
        <v>152</v>
      </c>
      <c r="B34" s="66">
        <v>67.650000000000006</v>
      </c>
      <c r="C34" s="91">
        <v>0.38871527777777781</v>
      </c>
      <c r="D34" s="31" t="s">
        <v>21</v>
      </c>
      <c r="E34" s="32">
        <f t="shared" si="0"/>
        <v>10282.800000000001</v>
      </c>
    </row>
    <row r="35" spans="1:5">
      <c r="A35" s="90">
        <v>222</v>
      </c>
      <c r="B35" s="66">
        <v>67.599999999999994</v>
      </c>
      <c r="C35" s="91">
        <v>0.3913194444444445</v>
      </c>
      <c r="D35" s="31" t="s">
        <v>21</v>
      </c>
      <c r="E35" s="32">
        <f t="shared" si="0"/>
        <v>15007.199999999999</v>
      </c>
    </row>
    <row r="36" spans="1:5">
      <c r="A36" s="90">
        <v>13</v>
      </c>
      <c r="B36" s="66">
        <v>67.599999999999994</v>
      </c>
      <c r="C36" s="91">
        <v>0.3913194444444445</v>
      </c>
      <c r="D36" s="31" t="s">
        <v>21</v>
      </c>
      <c r="E36" s="32">
        <f t="shared" si="0"/>
        <v>878.8</v>
      </c>
    </row>
    <row r="37" spans="1:5">
      <c r="A37" s="90">
        <v>177</v>
      </c>
      <c r="B37" s="66">
        <v>67.709999999999994</v>
      </c>
      <c r="C37" s="91">
        <v>0.39298611111111109</v>
      </c>
      <c r="D37" s="31" t="s">
        <v>21</v>
      </c>
      <c r="E37" s="32">
        <f t="shared" si="0"/>
        <v>11984.669999999998</v>
      </c>
    </row>
    <row r="38" spans="1:5">
      <c r="A38" s="90">
        <v>188</v>
      </c>
      <c r="B38" s="66">
        <v>67.77</v>
      </c>
      <c r="C38" s="91">
        <v>0.39322916666666669</v>
      </c>
      <c r="D38" s="31" t="s">
        <v>21</v>
      </c>
      <c r="E38" s="32">
        <f t="shared" si="0"/>
        <v>12740.759999999998</v>
      </c>
    </row>
    <row r="39" spans="1:5">
      <c r="A39" s="90">
        <v>144</v>
      </c>
      <c r="B39" s="66">
        <v>67.78</v>
      </c>
      <c r="C39" s="91">
        <v>0.39428240740740739</v>
      </c>
      <c r="D39" s="31" t="s">
        <v>21</v>
      </c>
      <c r="E39" s="32">
        <f t="shared" si="0"/>
        <v>9760.32</v>
      </c>
    </row>
    <row r="40" spans="1:5">
      <c r="A40" s="90">
        <v>243</v>
      </c>
      <c r="B40" s="66">
        <v>67.86</v>
      </c>
      <c r="C40" s="91">
        <v>0.39444444444444443</v>
      </c>
      <c r="D40" s="31" t="s">
        <v>21</v>
      </c>
      <c r="E40" s="32">
        <f t="shared" si="0"/>
        <v>16489.98</v>
      </c>
    </row>
    <row r="41" spans="1:5">
      <c r="A41" s="90">
        <v>87</v>
      </c>
      <c r="B41" s="66">
        <v>67.91</v>
      </c>
      <c r="C41" s="91">
        <v>0.3948726851851852</v>
      </c>
      <c r="D41" s="31" t="s">
        <v>21</v>
      </c>
      <c r="E41" s="32">
        <f t="shared" si="0"/>
        <v>5908.17</v>
      </c>
    </row>
    <row r="42" spans="1:5">
      <c r="A42" s="90">
        <v>42</v>
      </c>
      <c r="B42" s="66">
        <v>67.88</v>
      </c>
      <c r="C42" s="91">
        <v>0.3949537037037037</v>
      </c>
      <c r="D42" s="31" t="s">
        <v>21</v>
      </c>
      <c r="E42" s="32">
        <f t="shared" si="0"/>
        <v>2850.96</v>
      </c>
    </row>
    <row r="43" spans="1:5">
      <c r="A43" s="90">
        <v>73</v>
      </c>
      <c r="B43" s="66">
        <v>67.88</v>
      </c>
      <c r="C43" s="91">
        <v>0.3949537037037037</v>
      </c>
      <c r="D43" s="31" t="s">
        <v>21</v>
      </c>
      <c r="E43" s="32">
        <f t="shared" si="0"/>
        <v>4955.24</v>
      </c>
    </row>
    <row r="44" spans="1:5">
      <c r="A44" s="90">
        <v>2</v>
      </c>
      <c r="B44" s="66">
        <v>67.88</v>
      </c>
      <c r="C44" s="91">
        <v>0.39511574074074068</v>
      </c>
      <c r="D44" s="31" t="s">
        <v>21</v>
      </c>
      <c r="E44" s="32">
        <f t="shared" si="0"/>
        <v>135.76</v>
      </c>
    </row>
    <row r="45" spans="1:5">
      <c r="A45" s="90">
        <v>140</v>
      </c>
      <c r="B45" s="66">
        <v>67.92</v>
      </c>
      <c r="C45" s="91">
        <v>0.39613425925925921</v>
      </c>
      <c r="D45" s="31" t="s">
        <v>21</v>
      </c>
      <c r="E45" s="32">
        <f t="shared" si="0"/>
        <v>9508.8000000000011</v>
      </c>
    </row>
    <row r="46" spans="1:5">
      <c r="A46" s="90">
        <v>153</v>
      </c>
      <c r="B46" s="66">
        <v>67.94</v>
      </c>
      <c r="C46" s="91">
        <v>0.39684027777777775</v>
      </c>
      <c r="D46" s="31" t="s">
        <v>21</v>
      </c>
      <c r="E46" s="32">
        <f t="shared" si="0"/>
        <v>10394.82</v>
      </c>
    </row>
    <row r="47" spans="1:5">
      <c r="A47" s="90">
        <v>98</v>
      </c>
      <c r="B47" s="66">
        <v>67.94</v>
      </c>
      <c r="C47" s="91">
        <v>0.39687500000000003</v>
      </c>
      <c r="D47" s="31" t="s">
        <v>21</v>
      </c>
      <c r="E47" s="32">
        <f t="shared" si="0"/>
        <v>6658.12</v>
      </c>
    </row>
    <row r="48" spans="1:5">
      <c r="A48" s="90">
        <v>103</v>
      </c>
      <c r="B48" s="66">
        <v>67.95</v>
      </c>
      <c r="C48" s="91">
        <v>0.39762731481481484</v>
      </c>
      <c r="D48" s="31" t="s">
        <v>21</v>
      </c>
      <c r="E48" s="32">
        <f t="shared" si="0"/>
        <v>6998.85</v>
      </c>
    </row>
    <row r="49" spans="1:5">
      <c r="A49" s="90">
        <v>25</v>
      </c>
      <c r="B49" s="66">
        <v>67.95</v>
      </c>
      <c r="C49" s="91">
        <v>0.39762731481481484</v>
      </c>
      <c r="D49" s="31" t="s">
        <v>21</v>
      </c>
      <c r="E49" s="32">
        <f t="shared" si="0"/>
        <v>1698.75</v>
      </c>
    </row>
    <row r="50" spans="1:5">
      <c r="A50" s="90">
        <v>81</v>
      </c>
      <c r="B50" s="66">
        <v>67.95</v>
      </c>
      <c r="C50" s="91">
        <v>0.39762731481481484</v>
      </c>
      <c r="D50" s="31" t="s">
        <v>21</v>
      </c>
      <c r="E50" s="32">
        <f t="shared" si="0"/>
        <v>5503.95</v>
      </c>
    </row>
    <row r="51" spans="1:5">
      <c r="A51" s="90">
        <v>8</v>
      </c>
      <c r="B51" s="66">
        <v>67.959999999999994</v>
      </c>
      <c r="C51" s="91">
        <v>0.3979050925925926</v>
      </c>
      <c r="D51" s="31" t="s">
        <v>21</v>
      </c>
      <c r="E51" s="32">
        <f t="shared" si="0"/>
        <v>543.67999999999995</v>
      </c>
    </row>
    <row r="52" spans="1:5">
      <c r="A52" s="90">
        <v>80</v>
      </c>
      <c r="B52" s="66">
        <v>67.959999999999994</v>
      </c>
      <c r="C52" s="91">
        <v>0.3979050925925926</v>
      </c>
      <c r="D52" s="31" t="s">
        <v>21</v>
      </c>
      <c r="E52" s="32">
        <f t="shared" si="0"/>
        <v>5436.7999999999993</v>
      </c>
    </row>
    <row r="53" spans="1:5">
      <c r="A53" s="90">
        <v>78</v>
      </c>
      <c r="B53" s="66">
        <v>67.900000000000006</v>
      </c>
      <c r="C53" s="91">
        <v>0.39807870370370368</v>
      </c>
      <c r="D53" s="31" t="s">
        <v>21</v>
      </c>
      <c r="E53" s="32">
        <f t="shared" si="0"/>
        <v>5296.2000000000007</v>
      </c>
    </row>
    <row r="54" spans="1:5">
      <c r="A54" s="90">
        <v>157</v>
      </c>
      <c r="B54" s="66">
        <v>67.900000000000006</v>
      </c>
      <c r="C54" s="91">
        <v>0.39901620370370372</v>
      </c>
      <c r="D54" s="31" t="s">
        <v>21</v>
      </c>
      <c r="E54" s="32">
        <f t="shared" si="0"/>
        <v>10660.300000000001</v>
      </c>
    </row>
    <row r="55" spans="1:5">
      <c r="A55" s="90">
        <v>77</v>
      </c>
      <c r="B55" s="66">
        <v>67.89</v>
      </c>
      <c r="C55" s="91">
        <v>0.39969907407407407</v>
      </c>
      <c r="D55" s="31" t="s">
        <v>21</v>
      </c>
      <c r="E55" s="32">
        <f t="shared" si="0"/>
        <v>5227.53</v>
      </c>
    </row>
    <row r="56" spans="1:5">
      <c r="A56" s="90">
        <v>128</v>
      </c>
      <c r="B56" s="66">
        <v>67.959999999999994</v>
      </c>
      <c r="C56" s="91">
        <v>0.40138888888888885</v>
      </c>
      <c r="D56" s="31" t="s">
        <v>21</v>
      </c>
      <c r="E56" s="32">
        <f t="shared" si="0"/>
        <v>8698.8799999999992</v>
      </c>
    </row>
    <row r="57" spans="1:5">
      <c r="A57" s="90">
        <v>117</v>
      </c>
      <c r="B57" s="66">
        <v>68.03</v>
      </c>
      <c r="C57" s="91">
        <v>0.40247685185185184</v>
      </c>
      <c r="D57" s="31" t="s">
        <v>21</v>
      </c>
      <c r="E57" s="32">
        <f t="shared" si="0"/>
        <v>7959.51</v>
      </c>
    </row>
    <row r="58" spans="1:5">
      <c r="A58" s="90">
        <v>3</v>
      </c>
      <c r="B58" s="66">
        <v>68.03</v>
      </c>
      <c r="C58" s="91">
        <v>0.40247685185185184</v>
      </c>
      <c r="D58" s="31" t="s">
        <v>21</v>
      </c>
      <c r="E58" s="32">
        <f t="shared" si="0"/>
        <v>204.09</v>
      </c>
    </row>
    <row r="59" spans="1:5">
      <c r="A59" s="90">
        <v>108</v>
      </c>
      <c r="B59" s="66">
        <v>68.010000000000005</v>
      </c>
      <c r="C59" s="91">
        <v>0.40248842592592587</v>
      </c>
      <c r="D59" s="31" t="s">
        <v>21</v>
      </c>
      <c r="E59" s="32">
        <f t="shared" si="0"/>
        <v>7345.0800000000008</v>
      </c>
    </row>
    <row r="60" spans="1:5">
      <c r="A60" s="90">
        <v>46</v>
      </c>
      <c r="B60" s="66">
        <v>68.010000000000005</v>
      </c>
      <c r="C60" s="91">
        <v>0.40248842592592587</v>
      </c>
      <c r="D60" s="31" t="s">
        <v>21</v>
      </c>
      <c r="E60" s="32">
        <f t="shared" si="0"/>
        <v>3128.46</v>
      </c>
    </row>
    <row r="61" spans="1:5">
      <c r="A61" s="90">
        <v>27</v>
      </c>
      <c r="B61" s="66">
        <v>68.010000000000005</v>
      </c>
      <c r="C61" s="91">
        <v>0.40248842592592587</v>
      </c>
      <c r="D61" s="31" t="s">
        <v>21</v>
      </c>
      <c r="E61" s="32">
        <f t="shared" si="0"/>
        <v>1836.2700000000002</v>
      </c>
    </row>
    <row r="62" spans="1:5">
      <c r="A62" s="90">
        <v>140</v>
      </c>
      <c r="B62" s="66">
        <v>68.010000000000005</v>
      </c>
      <c r="C62" s="91">
        <v>0.40299768518518514</v>
      </c>
      <c r="D62" s="31" t="s">
        <v>21</v>
      </c>
      <c r="E62" s="32">
        <f t="shared" si="0"/>
        <v>9521.4000000000015</v>
      </c>
    </row>
    <row r="63" spans="1:5">
      <c r="A63" s="90">
        <v>160</v>
      </c>
      <c r="B63" s="66">
        <v>67.95</v>
      </c>
      <c r="C63" s="91">
        <v>0.40376157407407409</v>
      </c>
      <c r="D63" s="31" t="s">
        <v>21</v>
      </c>
      <c r="E63" s="32">
        <f t="shared" si="0"/>
        <v>10872</v>
      </c>
    </row>
    <row r="64" spans="1:5">
      <c r="A64" s="90">
        <v>9</v>
      </c>
      <c r="B64" s="66">
        <v>67.95</v>
      </c>
      <c r="C64" s="91">
        <v>0.40376157407407409</v>
      </c>
      <c r="D64" s="31" t="s">
        <v>21</v>
      </c>
      <c r="E64" s="32">
        <f t="shared" si="0"/>
        <v>611.55000000000007</v>
      </c>
    </row>
    <row r="65" spans="1:5">
      <c r="A65" s="90">
        <v>22</v>
      </c>
      <c r="B65" s="66">
        <v>67.94</v>
      </c>
      <c r="C65" s="91">
        <v>0.40402777777777782</v>
      </c>
      <c r="D65" s="31" t="s">
        <v>21</v>
      </c>
      <c r="E65" s="32">
        <f t="shared" si="0"/>
        <v>1494.6799999999998</v>
      </c>
    </row>
    <row r="66" spans="1:5">
      <c r="A66" s="90">
        <v>73</v>
      </c>
      <c r="B66" s="66">
        <v>67.94</v>
      </c>
      <c r="C66" s="91">
        <v>0.40402777777777782</v>
      </c>
      <c r="D66" s="31" t="s">
        <v>21</v>
      </c>
      <c r="E66" s="32">
        <f t="shared" ref="E66:E129" si="1">+A66*B66</f>
        <v>4959.62</v>
      </c>
    </row>
    <row r="67" spans="1:5">
      <c r="A67" s="90">
        <v>125</v>
      </c>
      <c r="B67" s="66">
        <v>67.900000000000006</v>
      </c>
      <c r="C67" s="91">
        <v>0.40488425925925925</v>
      </c>
      <c r="D67" s="31" t="s">
        <v>21</v>
      </c>
      <c r="E67" s="32">
        <f t="shared" si="1"/>
        <v>8487.5</v>
      </c>
    </row>
    <row r="68" spans="1:5">
      <c r="A68" s="90">
        <v>32</v>
      </c>
      <c r="B68" s="66">
        <v>67.89</v>
      </c>
      <c r="C68" s="91">
        <v>0.40605324074074073</v>
      </c>
      <c r="D68" s="31" t="s">
        <v>21</v>
      </c>
      <c r="E68" s="32">
        <f t="shared" si="1"/>
        <v>2172.48</v>
      </c>
    </row>
    <row r="69" spans="1:5">
      <c r="A69" s="90">
        <v>60</v>
      </c>
      <c r="B69" s="66">
        <v>67.89</v>
      </c>
      <c r="C69" s="91">
        <v>0.40605324074074073</v>
      </c>
      <c r="D69" s="31" t="s">
        <v>21</v>
      </c>
      <c r="E69" s="32">
        <f t="shared" si="1"/>
        <v>4073.4</v>
      </c>
    </row>
    <row r="70" spans="1:5">
      <c r="A70" s="90">
        <v>103</v>
      </c>
      <c r="B70" s="66">
        <v>67.92</v>
      </c>
      <c r="C70" s="91">
        <v>0.40739583333333335</v>
      </c>
      <c r="D70" s="31" t="s">
        <v>21</v>
      </c>
      <c r="E70" s="32">
        <f t="shared" si="1"/>
        <v>6995.76</v>
      </c>
    </row>
    <row r="71" spans="1:5">
      <c r="A71" s="90">
        <v>23</v>
      </c>
      <c r="B71" s="66">
        <v>67.92</v>
      </c>
      <c r="C71" s="91">
        <v>0.40739583333333335</v>
      </c>
      <c r="D71" s="31" t="s">
        <v>21</v>
      </c>
      <c r="E71" s="32">
        <f t="shared" si="1"/>
        <v>1562.16</v>
      </c>
    </row>
    <row r="72" spans="1:5">
      <c r="A72" s="90">
        <v>117</v>
      </c>
      <c r="B72" s="66">
        <v>67.92</v>
      </c>
      <c r="C72" s="91">
        <v>0.40739583333333335</v>
      </c>
      <c r="D72" s="31" t="s">
        <v>21</v>
      </c>
      <c r="E72" s="32">
        <f t="shared" si="1"/>
        <v>7946.64</v>
      </c>
    </row>
    <row r="73" spans="1:5">
      <c r="A73" s="90">
        <v>103</v>
      </c>
      <c r="B73" s="66">
        <v>67.94</v>
      </c>
      <c r="C73" s="91">
        <v>0.40828703703703706</v>
      </c>
      <c r="D73" s="31" t="s">
        <v>21</v>
      </c>
      <c r="E73" s="32">
        <f t="shared" si="1"/>
        <v>6997.82</v>
      </c>
    </row>
    <row r="74" spans="1:5">
      <c r="A74" s="90">
        <v>138</v>
      </c>
      <c r="B74" s="66">
        <v>67.959999999999994</v>
      </c>
      <c r="C74" s="91">
        <v>0.40890046296296295</v>
      </c>
      <c r="D74" s="31" t="s">
        <v>21</v>
      </c>
      <c r="E74" s="32">
        <f t="shared" si="1"/>
        <v>9378.48</v>
      </c>
    </row>
    <row r="75" spans="1:5">
      <c r="A75" s="90">
        <v>95</v>
      </c>
      <c r="B75" s="66">
        <v>67.959999999999994</v>
      </c>
      <c r="C75" s="91">
        <v>0.40890046296296295</v>
      </c>
      <c r="D75" s="31" t="s">
        <v>21</v>
      </c>
      <c r="E75" s="32">
        <f t="shared" si="1"/>
        <v>6456.2</v>
      </c>
    </row>
    <row r="76" spans="1:5">
      <c r="A76" s="90">
        <v>81</v>
      </c>
      <c r="B76" s="66">
        <v>68.010000000000005</v>
      </c>
      <c r="C76" s="91">
        <v>0.40965277777777781</v>
      </c>
      <c r="D76" s="31" t="s">
        <v>21</v>
      </c>
      <c r="E76" s="32">
        <f t="shared" si="1"/>
        <v>5508.81</v>
      </c>
    </row>
    <row r="77" spans="1:5">
      <c r="A77" s="90">
        <v>133</v>
      </c>
      <c r="B77" s="66">
        <v>68.010000000000005</v>
      </c>
      <c r="C77" s="91">
        <v>0.40965277777777781</v>
      </c>
      <c r="D77" s="31" t="s">
        <v>21</v>
      </c>
      <c r="E77" s="32">
        <f t="shared" si="1"/>
        <v>9045.33</v>
      </c>
    </row>
    <row r="78" spans="1:5">
      <c r="A78" s="90">
        <v>137</v>
      </c>
      <c r="B78" s="66">
        <v>68.010000000000005</v>
      </c>
      <c r="C78" s="91">
        <v>0.41063657407407406</v>
      </c>
      <c r="D78" s="31" t="s">
        <v>21</v>
      </c>
      <c r="E78" s="32">
        <f t="shared" si="1"/>
        <v>9317.3700000000008</v>
      </c>
    </row>
    <row r="79" spans="1:5">
      <c r="A79" s="90">
        <v>114</v>
      </c>
      <c r="B79" s="66">
        <v>68.02</v>
      </c>
      <c r="C79" s="91">
        <v>0.4113194444444444</v>
      </c>
      <c r="D79" s="31" t="s">
        <v>21</v>
      </c>
      <c r="E79" s="32">
        <f t="shared" si="1"/>
        <v>7754.28</v>
      </c>
    </row>
    <row r="80" spans="1:5">
      <c r="A80" s="90">
        <v>90</v>
      </c>
      <c r="B80" s="66">
        <v>68.010000000000005</v>
      </c>
      <c r="C80" s="91">
        <v>0.41211805555555553</v>
      </c>
      <c r="D80" s="31" t="s">
        <v>21</v>
      </c>
      <c r="E80" s="32">
        <f t="shared" si="1"/>
        <v>6120.9000000000005</v>
      </c>
    </row>
    <row r="81" spans="1:5">
      <c r="A81" s="90">
        <v>32</v>
      </c>
      <c r="B81" s="66">
        <v>67.930000000000007</v>
      </c>
      <c r="C81" s="91">
        <v>0.41237268518518522</v>
      </c>
      <c r="D81" s="31" t="s">
        <v>21</v>
      </c>
      <c r="E81" s="32">
        <f t="shared" si="1"/>
        <v>2173.7600000000002</v>
      </c>
    </row>
    <row r="82" spans="1:5">
      <c r="A82" s="90">
        <v>81</v>
      </c>
      <c r="B82" s="66">
        <v>67.97</v>
      </c>
      <c r="C82" s="91">
        <v>0.41422453703703704</v>
      </c>
      <c r="D82" s="31" t="s">
        <v>21</v>
      </c>
      <c r="E82" s="32">
        <f t="shared" si="1"/>
        <v>5505.57</v>
      </c>
    </row>
    <row r="83" spans="1:5">
      <c r="A83" s="90">
        <v>138</v>
      </c>
      <c r="B83" s="66">
        <v>67.97</v>
      </c>
      <c r="C83" s="91">
        <v>0.41422453703703704</v>
      </c>
      <c r="D83" s="31" t="s">
        <v>21</v>
      </c>
      <c r="E83" s="32">
        <f t="shared" si="1"/>
        <v>9379.86</v>
      </c>
    </row>
    <row r="84" spans="1:5">
      <c r="A84" s="90">
        <v>176</v>
      </c>
      <c r="B84" s="66">
        <v>67.97</v>
      </c>
      <c r="C84" s="91">
        <v>0.41422453703703704</v>
      </c>
      <c r="D84" s="31" t="s">
        <v>21</v>
      </c>
      <c r="E84" s="32">
        <f t="shared" si="1"/>
        <v>11962.72</v>
      </c>
    </row>
    <row r="85" spans="1:5">
      <c r="A85" s="90">
        <v>53</v>
      </c>
      <c r="B85" s="66">
        <v>67.989999999999995</v>
      </c>
      <c r="C85" s="91">
        <v>0.41469907407407408</v>
      </c>
      <c r="D85" s="31" t="s">
        <v>21</v>
      </c>
      <c r="E85" s="32">
        <f t="shared" si="1"/>
        <v>3603.47</v>
      </c>
    </row>
    <row r="86" spans="1:5">
      <c r="A86" s="90">
        <v>25</v>
      </c>
      <c r="B86" s="66">
        <v>67.989999999999995</v>
      </c>
      <c r="C86" s="91">
        <v>0.41478009259259258</v>
      </c>
      <c r="D86" s="31" t="s">
        <v>21</v>
      </c>
      <c r="E86" s="32">
        <f t="shared" si="1"/>
        <v>1699.7499999999998</v>
      </c>
    </row>
    <row r="87" spans="1:5">
      <c r="A87" s="90">
        <v>59</v>
      </c>
      <c r="B87" s="66">
        <v>68.010000000000005</v>
      </c>
      <c r="C87" s="91">
        <v>0.41552083333333334</v>
      </c>
      <c r="D87" s="31" t="s">
        <v>21</v>
      </c>
      <c r="E87" s="32">
        <f t="shared" si="1"/>
        <v>4012.59</v>
      </c>
    </row>
    <row r="88" spans="1:5">
      <c r="A88" s="90">
        <v>45</v>
      </c>
      <c r="B88" s="66">
        <v>68.010000000000005</v>
      </c>
      <c r="C88" s="91">
        <v>0.41552083333333334</v>
      </c>
      <c r="D88" s="31" t="s">
        <v>21</v>
      </c>
      <c r="E88" s="32">
        <f t="shared" si="1"/>
        <v>3060.4500000000003</v>
      </c>
    </row>
    <row r="89" spans="1:5">
      <c r="A89" s="90">
        <v>210</v>
      </c>
      <c r="B89" s="66">
        <v>68.03</v>
      </c>
      <c r="C89" s="91">
        <v>0.41623842592592591</v>
      </c>
      <c r="D89" s="31" t="s">
        <v>21</v>
      </c>
      <c r="E89" s="32">
        <f t="shared" si="1"/>
        <v>14286.300000000001</v>
      </c>
    </row>
    <row r="90" spans="1:5">
      <c r="A90" s="90">
        <v>113</v>
      </c>
      <c r="B90" s="66">
        <v>68.05</v>
      </c>
      <c r="C90" s="91">
        <v>0.41692129629629626</v>
      </c>
      <c r="D90" s="31" t="s">
        <v>21</v>
      </c>
      <c r="E90" s="32">
        <f t="shared" si="1"/>
        <v>7689.65</v>
      </c>
    </row>
    <row r="91" spans="1:5">
      <c r="A91" s="90">
        <v>76</v>
      </c>
      <c r="B91" s="66">
        <v>68.05</v>
      </c>
      <c r="C91" s="91">
        <v>0.41744212962962962</v>
      </c>
      <c r="D91" s="31" t="s">
        <v>21</v>
      </c>
      <c r="E91" s="32">
        <f t="shared" si="1"/>
        <v>5171.8</v>
      </c>
    </row>
    <row r="92" spans="1:5">
      <c r="A92" s="90">
        <v>94</v>
      </c>
      <c r="B92" s="66">
        <v>68.05</v>
      </c>
      <c r="C92" s="91">
        <v>0.41798611111111111</v>
      </c>
      <c r="D92" s="31" t="s">
        <v>21</v>
      </c>
      <c r="E92" s="32">
        <f t="shared" si="1"/>
        <v>6396.7</v>
      </c>
    </row>
    <row r="93" spans="1:5">
      <c r="A93" s="90">
        <v>152</v>
      </c>
      <c r="B93" s="66">
        <v>68.03</v>
      </c>
      <c r="C93" s="91">
        <v>0.41876157407407405</v>
      </c>
      <c r="D93" s="31" t="s">
        <v>21</v>
      </c>
      <c r="E93" s="32">
        <f t="shared" si="1"/>
        <v>10340.56</v>
      </c>
    </row>
    <row r="94" spans="1:5">
      <c r="A94" s="90">
        <v>32</v>
      </c>
      <c r="B94" s="66">
        <v>68.02</v>
      </c>
      <c r="C94" s="91">
        <v>0.41914351851851855</v>
      </c>
      <c r="D94" s="31" t="s">
        <v>21</v>
      </c>
      <c r="E94" s="32">
        <f t="shared" si="1"/>
        <v>2176.64</v>
      </c>
    </row>
    <row r="95" spans="1:5">
      <c r="A95" s="90">
        <v>119</v>
      </c>
      <c r="B95" s="66">
        <v>68.02</v>
      </c>
      <c r="C95" s="91">
        <v>0.4195949074074074</v>
      </c>
      <c r="D95" s="31" t="s">
        <v>21</v>
      </c>
      <c r="E95" s="32">
        <f t="shared" si="1"/>
        <v>8094.3799999999992</v>
      </c>
    </row>
    <row r="96" spans="1:5">
      <c r="A96" s="90">
        <v>10</v>
      </c>
      <c r="B96" s="66">
        <v>68.02</v>
      </c>
      <c r="C96" s="91">
        <v>0.4195949074074074</v>
      </c>
      <c r="D96" s="31" t="s">
        <v>21</v>
      </c>
      <c r="E96" s="32">
        <f t="shared" si="1"/>
        <v>680.19999999999993</v>
      </c>
    </row>
    <row r="97" spans="1:5">
      <c r="A97" s="90">
        <v>156</v>
      </c>
      <c r="B97" s="66">
        <v>68.02</v>
      </c>
      <c r="C97" s="91">
        <v>0.42041666666666666</v>
      </c>
      <c r="D97" s="31" t="s">
        <v>21</v>
      </c>
      <c r="E97" s="32">
        <f t="shared" si="1"/>
        <v>10611.119999999999</v>
      </c>
    </row>
    <row r="98" spans="1:5">
      <c r="A98" s="90">
        <v>60</v>
      </c>
      <c r="B98" s="66">
        <v>68.069999999999993</v>
      </c>
      <c r="C98" s="91">
        <v>0.42195601851851849</v>
      </c>
      <c r="D98" s="31" t="s">
        <v>21</v>
      </c>
      <c r="E98" s="32">
        <f t="shared" si="1"/>
        <v>4084.2</v>
      </c>
    </row>
    <row r="99" spans="1:5">
      <c r="A99" s="90">
        <v>131</v>
      </c>
      <c r="B99" s="66">
        <v>68.069999999999993</v>
      </c>
      <c r="C99" s="91">
        <v>0.42248842592592589</v>
      </c>
      <c r="D99" s="31" t="s">
        <v>21</v>
      </c>
      <c r="E99" s="32">
        <f t="shared" si="1"/>
        <v>8917.1699999999983</v>
      </c>
    </row>
    <row r="100" spans="1:5">
      <c r="A100" s="90">
        <v>110</v>
      </c>
      <c r="B100" s="66">
        <v>68.069999999999993</v>
      </c>
      <c r="C100" s="91">
        <v>0.42248842592592589</v>
      </c>
      <c r="D100" s="31" t="s">
        <v>21</v>
      </c>
      <c r="E100" s="32">
        <f t="shared" si="1"/>
        <v>7487.6999999999989</v>
      </c>
    </row>
    <row r="101" spans="1:5">
      <c r="A101" s="90">
        <v>105</v>
      </c>
      <c r="B101" s="66">
        <v>68.06</v>
      </c>
      <c r="C101" s="91">
        <v>0.42252314814814818</v>
      </c>
      <c r="D101" s="31" t="s">
        <v>21</v>
      </c>
      <c r="E101" s="32">
        <f t="shared" si="1"/>
        <v>7146.3</v>
      </c>
    </row>
    <row r="102" spans="1:5">
      <c r="A102" s="90">
        <v>55</v>
      </c>
      <c r="B102" s="66">
        <v>68.22</v>
      </c>
      <c r="C102" s="91">
        <v>0.42324074074074075</v>
      </c>
      <c r="D102" s="31" t="s">
        <v>21</v>
      </c>
      <c r="E102" s="32">
        <f t="shared" si="1"/>
        <v>3752.1</v>
      </c>
    </row>
    <row r="103" spans="1:5">
      <c r="A103" s="90">
        <v>33</v>
      </c>
      <c r="B103" s="66">
        <v>68.22</v>
      </c>
      <c r="C103" s="91">
        <v>0.42324074074074075</v>
      </c>
      <c r="D103" s="31" t="s">
        <v>21</v>
      </c>
      <c r="E103" s="32">
        <f t="shared" si="1"/>
        <v>2251.2599999999998</v>
      </c>
    </row>
    <row r="104" spans="1:5">
      <c r="A104" s="90">
        <v>29</v>
      </c>
      <c r="B104" s="66">
        <v>68.22</v>
      </c>
      <c r="C104" s="91">
        <v>0.42324074074074075</v>
      </c>
      <c r="D104" s="31" t="s">
        <v>21</v>
      </c>
      <c r="E104" s="32">
        <f t="shared" si="1"/>
        <v>1978.3799999999999</v>
      </c>
    </row>
    <row r="105" spans="1:5">
      <c r="A105" s="90">
        <v>78</v>
      </c>
      <c r="B105" s="66">
        <v>68.2</v>
      </c>
      <c r="C105" s="91">
        <v>0.42349537037037038</v>
      </c>
      <c r="D105" s="31" t="s">
        <v>21</v>
      </c>
      <c r="E105" s="32">
        <f t="shared" si="1"/>
        <v>5319.6</v>
      </c>
    </row>
    <row r="106" spans="1:5">
      <c r="A106" s="90">
        <v>115</v>
      </c>
      <c r="B106" s="66">
        <v>68.2</v>
      </c>
      <c r="C106" s="91">
        <v>0.42412037037037037</v>
      </c>
      <c r="D106" s="31" t="s">
        <v>21</v>
      </c>
      <c r="E106" s="32">
        <f t="shared" si="1"/>
        <v>7843</v>
      </c>
    </row>
    <row r="107" spans="1:5">
      <c r="A107" s="90">
        <v>112</v>
      </c>
      <c r="B107" s="66">
        <v>68.099999999999994</v>
      </c>
      <c r="C107" s="91">
        <v>0.42502314814814812</v>
      </c>
      <c r="D107" s="31" t="s">
        <v>21</v>
      </c>
      <c r="E107" s="32">
        <f t="shared" si="1"/>
        <v>7627.1999999999989</v>
      </c>
    </row>
    <row r="108" spans="1:5">
      <c r="A108" s="90">
        <v>194</v>
      </c>
      <c r="B108" s="66">
        <v>68.06</v>
      </c>
      <c r="C108" s="91">
        <v>0.42608796296296297</v>
      </c>
      <c r="D108" s="31" t="s">
        <v>21</v>
      </c>
      <c r="E108" s="32">
        <f t="shared" si="1"/>
        <v>13203.640000000001</v>
      </c>
    </row>
    <row r="109" spans="1:5">
      <c r="A109" s="90">
        <v>24</v>
      </c>
      <c r="B109" s="66">
        <v>68.069999999999993</v>
      </c>
      <c r="C109" s="91">
        <v>0.42644675925925929</v>
      </c>
      <c r="D109" s="31" t="s">
        <v>21</v>
      </c>
      <c r="E109" s="32">
        <f t="shared" si="1"/>
        <v>1633.6799999999998</v>
      </c>
    </row>
    <row r="110" spans="1:5">
      <c r="A110" s="90">
        <v>59</v>
      </c>
      <c r="B110" s="66">
        <v>68.069999999999993</v>
      </c>
      <c r="C110" s="91">
        <v>0.42644675925925929</v>
      </c>
      <c r="D110" s="31" t="s">
        <v>21</v>
      </c>
      <c r="E110" s="32">
        <f t="shared" si="1"/>
        <v>4016.1299999999997</v>
      </c>
    </row>
    <row r="111" spans="1:5">
      <c r="A111" s="90">
        <v>116</v>
      </c>
      <c r="B111" s="66">
        <v>68.06</v>
      </c>
      <c r="C111" s="91">
        <v>0.42748842592592595</v>
      </c>
      <c r="D111" s="31" t="s">
        <v>21</v>
      </c>
      <c r="E111" s="32">
        <f t="shared" si="1"/>
        <v>7894.96</v>
      </c>
    </row>
    <row r="112" spans="1:5">
      <c r="A112" s="90">
        <v>11</v>
      </c>
      <c r="B112" s="66">
        <v>68.05</v>
      </c>
      <c r="C112" s="91">
        <v>0.42798611111111112</v>
      </c>
      <c r="D112" s="31" t="s">
        <v>21</v>
      </c>
      <c r="E112" s="32">
        <f t="shared" si="1"/>
        <v>748.55</v>
      </c>
    </row>
    <row r="113" spans="1:5">
      <c r="A113" s="90">
        <v>118</v>
      </c>
      <c r="B113" s="66">
        <v>68.05</v>
      </c>
      <c r="C113" s="91">
        <v>0.42798611111111112</v>
      </c>
      <c r="D113" s="31" t="s">
        <v>21</v>
      </c>
      <c r="E113" s="32">
        <f t="shared" si="1"/>
        <v>8029.9</v>
      </c>
    </row>
    <row r="114" spans="1:5">
      <c r="A114" s="90">
        <v>90</v>
      </c>
      <c r="B114" s="66">
        <v>68.03</v>
      </c>
      <c r="C114" s="91">
        <v>0.42835648148148148</v>
      </c>
      <c r="D114" s="31" t="s">
        <v>21</v>
      </c>
      <c r="E114" s="32">
        <f t="shared" si="1"/>
        <v>6122.7</v>
      </c>
    </row>
    <row r="115" spans="1:5">
      <c r="A115" s="90">
        <v>19</v>
      </c>
      <c r="B115" s="66">
        <v>68.05</v>
      </c>
      <c r="C115" s="91">
        <v>0.42870370370370375</v>
      </c>
      <c r="D115" s="31" t="s">
        <v>21</v>
      </c>
      <c r="E115" s="32">
        <f t="shared" si="1"/>
        <v>1292.95</v>
      </c>
    </row>
    <row r="116" spans="1:5">
      <c r="A116" s="90">
        <v>76</v>
      </c>
      <c r="B116" s="66">
        <v>68.069999999999993</v>
      </c>
      <c r="C116" s="91">
        <v>0.42972222222222217</v>
      </c>
      <c r="D116" s="31" t="s">
        <v>21</v>
      </c>
      <c r="E116" s="32">
        <f t="shared" si="1"/>
        <v>5173.32</v>
      </c>
    </row>
    <row r="117" spans="1:5">
      <c r="A117" s="90">
        <v>88</v>
      </c>
      <c r="B117" s="66">
        <v>68.069999999999993</v>
      </c>
      <c r="C117" s="91">
        <v>0.42996527777777777</v>
      </c>
      <c r="D117" s="31" t="s">
        <v>21</v>
      </c>
      <c r="E117" s="32">
        <f t="shared" si="1"/>
        <v>5990.16</v>
      </c>
    </row>
    <row r="118" spans="1:5">
      <c r="A118" s="90">
        <v>81</v>
      </c>
      <c r="B118" s="66">
        <v>68.06</v>
      </c>
      <c r="C118" s="91">
        <v>0.43005787037037035</v>
      </c>
      <c r="D118" s="31" t="s">
        <v>21</v>
      </c>
      <c r="E118" s="32">
        <f t="shared" si="1"/>
        <v>5512.8600000000006</v>
      </c>
    </row>
    <row r="119" spans="1:5">
      <c r="A119" s="90">
        <v>100</v>
      </c>
      <c r="B119" s="66">
        <v>68.05</v>
      </c>
      <c r="C119" s="91">
        <v>0.4309027777777778</v>
      </c>
      <c r="D119" s="31" t="s">
        <v>21</v>
      </c>
      <c r="E119" s="32">
        <f t="shared" si="1"/>
        <v>6805</v>
      </c>
    </row>
    <row r="120" spans="1:5">
      <c r="A120" s="90">
        <v>9</v>
      </c>
      <c r="B120" s="66">
        <v>68.05</v>
      </c>
      <c r="C120" s="91">
        <v>0.4309027777777778</v>
      </c>
      <c r="D120" s="31" t="s">
        <v>21</v>
      </c>
      <c r="E120" s="32">
        <f t="shared" si="1"/>
        <v>612.44999999999993</v>
      </c>
    </row>
    <row r="121" spans="1:5">
      <c r="A121" s="90">
        <v>61</v>
      </c>
      <c r="B121" s="66">
        <v>68.040000000000006</v>
      </c>
      <c r="C121" s="91">
        <v>0.43140046296296292</v>
      </c>
      <c r="D121" s="31" t="s">
        <v>21</v>
      </c>
      <c r="E121" s="32">
        <f t="shared" si="1"/>
        <v>4150.4400000000005</v>
      </c>
    </row>
    <row r="122" spans="1:5">
      <c r="A122" s="90">
        <v>38</v>
      </c>
      <c r="B122" s="66">
        <v>68.040000000000006</v>
      </c>
      <c r="C122" s="91">
        <v>0.43140046296296292</v>
      </c>
      <c r="D122" s="31" t="s">
        <v>21</v>
      </c>
      <c r="E122" s="32">
        <f t="shared" si="1"/>
        <v>2585.5200000000004</v>
      </c>
    </row>
    <row r="123" spans="1:5">
      <c r="A123" s="90">
        <v>110</v>
      </c>
      <c r="B123" s="66">
        <v>68.040000000000006</v>
      </c>
      <c r="C123" s="91">
        <v>0.43140046296296292</v>
      </c>
      <c r="D123" s="31" t="s">
        <v>21</v>
      </c>
      <c r="E123" s="32">
        <f t="shared" si="1"/>
        <v>7484.4000000000005</v>
      </c>
    </row>
    <row r="124" spans="1:5">
      <c r="A124" s="90">
        <v>173</v>
      </c>
      <c r="B124" s="66">
        <v>68.040000000000006</v>
      </c>
      <c r="C124" s="91">
        <v>0.43223379629629632</v>
      </c>
      <c r="D124" s="31" t="s">
        <v>21</v>
      </c>
      <c r="E124" s="32">
        <f t="shared" si="1"/>
        <v>11770.920000000002</v>
      </c>
    </row>
    <row r="125" spans="1:5">
      <c r="A125" s="90">
        <v>101</v>
      </c>
      <c r="B125" s="66">
        <v>68.05</v>
      </c>
      <c r="C125" s="91">
        <v>0.43271990740740746</v>
      </c>
      <c r="D125" s="31" t="s">
        <v>21</v>
      </c>
      <c r="E125" s="32">
        <f t="shared" si="1"/>
        <v>6873.0499999999993</v>
      </c>
    </row>
    <row r="126" spans="1:5">
      <c r="A126" s="90">
        <v>107</v>
      </c>
      <c r="B126" s="66">
        <v>68.08</v>
      </c>
      <c r="C126" s="91">
        <v>0.43362268518518521</v>
      </c>
      <c r="D126" s="31" t="s">
        <v>21</v>
      </c>
      <c r="E126" s="32">
        <f t="shared" si="1"/>
        <v>7284.5599999999995</v>
      </c>
    </row>
    <row r="127" spans="1:5">
      <c r="A127" s="90">
        <v>162</v>
      </c>
      <c r="B127" s="66">
        <v>68.06</v>
      </c>
      <c r="C127" s="91">
        <v>0.43414351851851851</v>
      </c>
      <c r="D127" s="31" t="s">
        <v>21</v>
      </c>
      <c r="E127" s="32">
        <f t="shared" si="1"/>
        <v>11025.720000000001</v>
      </c>
    </row>
    <row r="128" spans="1:5">
      <c r="A128" s="90">
        <v>21</v>
      </c>
      <c r="B128" s="66">
        <v>68.06</v>
      </c>
      <c r="C128" s="91">
        <v>0.43466435185185182</v>
      </c>
      <c r="D128" s="31" t="s">
        <v>21</v>
      </c>
      <c r="E128" s="32">
        <f t="shared" si="1"/>
        <v>1429.26</v>
      </c>
    </row>
    <row r="129" spans="1:5">
      <c r="A129" s="90">
        <v>74</v>
      </c>
      <c r="B129" s="66">
        <v>68.06</v>
      </c>
      <c r="C129" s="91">
        <v>0.43466435185185182</v>
      </c>
      <c r="D129" s="31" t="s">
        <v>21</v>
      </c>
      <c r="E129" s="32">
        <f t="shared" si="1"/>
        <v>5036.4400000000005</v>
      </c>
    </row>
    <row r="130" spans="1:5">
      <c r="A130" s="90">
        <v>21</v>
      </c>
      <c r="B130" s="66">
        <v>68.069999999999993</v>
      </c>
      <c r="C130" s="91">
        <v>0.43634259259259256</v>
      </c>
      <c r="D130" s="31" t="s">
        <v>21</v>
      </c>
      <c r="E130" s="32">
        <f t="shared" ref="E130:E193" si="2">+A130*B130</f>
        <v>1429.4699999999998</v>
      </c>
    </row>
    <row r="131" spans="1:5">
      <c r="A131" s="90">
        <v>61</v>
      </c>
      <c r="B131" s="66">
        <v>68.069999999999993</v>
      </c>
      <c r="C131" s="91">
        <v>0.43634259259259256</v>
      </c>
      <c r="D131" s="31" t="s">
        <v>21</v>
      </c>
      <c r="E131" s="32">
        <f t="shared" si="2"/>
        <v>4152.2699999999995</v>
      </c>
    </row>
    <row r="132" spans="1:5">
      <c r="A132" s="90">
        <v>11</v>
      </c>
      <c r="B132" s="66">
        <v>68.069999999999993</v>
      </c>
      <c r="C132" s="91">
        <v>0.43634259259259256</v>
      </c>
      <c r="D132" s="31" t="s">
        <v>21</v>
      </c>
      <c r="E132" s="32">
        <f t="shared" si="2"/>
        <v>748.77</v>
      </c>
    </row>
    <row r="133" spans="1:5">
      <c r="A133" s="90">
        <v>119</v>
      </c>
      <c r="B133" s="66">
        <v>68.069999999999993</v>
      </c>
      <c r="C133" s="91">
        <v>0.43673611111111116</v>
      </c>
      <c r="D133" s="31" t="s">
        <v>21</v>
      </c>
      <c r="E133" s="32">
        <f t="shared" si="2"/>
        <v>8100.329999999999</v>
      </c>
    </row>
    <row r="134" spans="1:5">
      <c r="A134" s="90">
        <v>70</v>
      </c>
      <c r="B134" s="66">
        <v>68.069999999999993</v>
      </c>
      <c r="C134" s="91">
        <v>0.43707175925925923</v>
      </c>
      <c r="D134" s="31" t="s">
        <v>21</v>
      </c>
      <c r="E134" s="32">
        <f t="shared" si="2"/>
        <v>4764.8999999999996</v>
      </c>
    </row>
    <row r="135" spans="1:5">
      <c r="A135" s="90">
        <v>162</v>
      </c>
      <c r="B135" s="66">
        <v>68.08</v>
      </c>
      <c r="C135" s="91">
        <v>0.43760416666666663</v>
      </c>
      <c r="D135" s="31" t="s">
        <v>21</v>
      </c>
      <c r="E135" s="32">
        <f t="shared" si="2"/>
        <v>11028.96</v>
      </c>
    </row>
    <row r="136" spans="1:5">
      <c r="A136" s="90">
        <v>27</v>
      </c>
      <c r="B136" s="66">
        <v>68.08</v>
      </c>
      <c r="C136" s="91">
        <v>0.43760416666666663</v>
      </c>
      <c r="D136" s="31" t="s">
        <v>21</v>
      </c>
      <c r="E136" s="32">
        <f t="shared" si="2"/>
        <v>1838.1599999999999</v>
      </c>
    </row>
    <row r="137" spans="1:5">
      <c r="A137" s="90">
        <v>100</v>
      </c>
      <c r="B137" s="66">
        <v>68.069999999999993</v>
      </c>
      <c r="C137" s="91">
        <v>0.43872685185185184</v>
      </c>
      <c r="D137" s="31" t="s">
        <v>21</v>
      </c>
      <c r="E137" s="32">
        <f t="shared" si="2"/>
        <v>6806.9999999999991</v>
      </c>
    </row>
    <row r="138" spans="1:5">
      <c r="A138" s="90">
        <v>43</v>
      </c>
      <c r="B138" s="66">
        <v>68.069999999999993</v>
      </c>
      <c r="C138" s="91">
        <v>0.43872685185185184</v>
      </c>
      <c r="D138" s="31" t="s">
        <v>21</v>
      </c>
      <c r="E138" s="32">
        <f t="shared" si="2"/>
        <v>2927.0099999999998</v>
      </c>
    </row>
    <row r="139" spans="1:5">
      <c r="A139" s="90">
        <v>163</v>
      </c>
      <c r="B139" s="66">
        <v>68.03</v>
      </c>
      <c r="C139" s="91">
        <v>0.43912037037037038</v>
      </c>
      <c r="D139" s="31" t="s">
        <v>21</v>
      </c>
      <c r="E139" s="32">
        <f t="shared" si="2"/>
        <v>11088.89</v>
      </c>
    </row>
    <row r="140" spans="1:5">
      <c r="A140" s="90">
        <v>96</v>
      </c>
      <c r="B140" s="66">
        <v>68.02</v>
      </c>
      <c r="C140" s="91">
        <v>0.43984953703703705</v>
      </c>
      <c r="D140" s="31" t="s">
        <v>21</v>
      </c>
      <c r="E140" s="32">
        <f t="shared" si="2"/>
        <v>6529.92</v>
      </c>
    </row>
    <row r="141" spans="1:5">
      <c r="A141" s="90">
        <v>94</v>
      </c>
      <c r="B141" s="66">
        <v>68.02</v>
      </c>
      <c r="C141" s="91">
        <v>0.44049768518518517</v>
      </c>
      <c r="D141" s="31" t="s">
        <v>21</v>
      </c>
      <c r="E141" s="32">
        <f t="shared" si="2"/>
        <v>6393.8799999999992</v>
      </c>
    </row>
    <row r="142" spans="1:5">
      <c r="A142" s="90">
        <v>81</v>
      </c>
      <c r="B142" s="66">
        <v>68.02</v>
      </c>
      <c r="C142" s="91">
        <v>0.44140046296296293</v>
      </c>
      <c r="D142" s="31" t="s">
        <v>21</v>
      </c>
      <c r="E142" s="32">
        <f t="shared" si="2"/>
        <v>5509.62</v>
      </c>
    </row>
    <row r="143" spans="1:5">
      <c r="A143" s="90">
        <v>137</v>
      </c>
      <c r="B143" s="66">
        <v>68.02</v>
      </c>
      <c r="C143" s="91">
        <v>0.44211805555555556</v>
      </c>
      <c r="D143" s="31" t="s">
        <v>21</v>
      </c>
      <c r="E143" s="32">
        <f t="shared" si="2"/>
        <v>9318.74</v>
      </c>
    </row>
    <row r="144" spans="1:5">
      <c r="A144" s="90">
        <v>70</v>
      </c>
      <c r="B144" s="66">
        <v>68.010000000000005</v>
      </c>
      <c r="C144" s="91">
        <v>0.44340277777777781</v>
      </c>
      <c r="D144" s="31" t="s">
        <v>21</v>
      </c>
      <c r="E144" s="32">
        <f t="shared" si="2"/>
        <v>4760.7000000000007</v>
      </c>
    </row>
    <row r="145" spans="1:5">
      <c r="A145" s="90">
        <v>93</v>
      </c>
      <c r="B145" s="66">
        <v>68.010000000000005</v>
      </c>
      <c r="C145" s="91">
        <v>0.44348379629629631</v>
      </c>
      <c r="D145" s="31" t="s">
        <v>21</v>
      </c>
      <c r="E145" s="32">
        <f t="shared" si="2"/>
        <v>6324.93</v>
      </c>
    </row>
    <row r="146" spans="1:5">
      <c r="A146" s="90">
        <v>132</v>
      </c>
      <c r="B146" s="66">
        <v>68.010000000000005</v>
      </c>
      <c r="C146" s="91">
        <v>0.44471064814814815</v>
      </c>
      <c r="D146" s="31" t="s">
        <v>21</v>
      </c>
      <c r="E146" s="32">
        <f t="shared" si="2"/>
        <v>8977.3200000000015</v>
      </c>
    </row>
    <row r="147" spans="1:5">
      <c r="A147" s="90">
        <v>32</v>
      </c>
      <c r="B147" s="66">
        <v>68.010000000000005</v>
      </c>
      <c r="C147" s="91">
        <v>0.44471064814814815</v>
      </c>
      <c r="D147" s="31" t="s">
        <v>21</v>
      </c>
      <c r="E147" s="32">
        <f t="shared" si="2"/>
        <v>2176.3200000000002</v>
      </c>
    </row>
    <row r="148" spans="1:5">
      <c r="A148" s="90">
        <v>59</v>
      </c>
      <c r="B148" s="66">
        <v>68.02</v>
      </c>
      <c r="C148" s="91">
        <v>0.4450115740740741</v>
      </c>
      <c r="D148" s="31" t="s">
        <v>21</v>
      </c>
      <c r="E148" s="32">
        <f t="shared" si="2"/>
        <v>4013.18</v>
      </c>
    </row>
    <row r="149" spans="1:5">
      <c r="A149" s="90">
        <v>19</v>
      </c>
      <c r="B149" s="66">
        <v>68.02</v>
      </c>
      <c r="C149" s="91">
        <v>0.4450115740740741</v>
      </c>
      <c r="D149" s="31" t="s">
        <v>21</v>
      </c>
      <c r="E149" s="32">
        <f t="shared" si="2"/>
        <v>1292.3799999999999</v>
      </c>
    </row>
    <row r="150" spans="1:5">
      <c r="A150" s="90">
        <v>85</v>
      </c>
      <c r="B150" s="66">
        <v>68.13</v>
      </c>
      <c r="C150" s="91">
        <v>0.44569444444444445</v>
      </c>
      <c r="D150" s="31" t="s">
        <v>21</v>
      </c>
      <c r="E150" s="32">
        <f t="shared" si="2"/>
        <v>5791.0499999999993</v>
      </c>
    </row>
    <row r="151" spans="1:5">
      <c r="A151" s="90">
        <v>19</v>
      </c>
      <c r="B151" s="66">
        <v>68.12</v>
      </c>
      <c r="C151" s="91">
        <v>0.44619212962962962</v>
      </c>
      <c r="D151" s="31" t="s">
        <v>21</v>
      </c>
      <c r="E151" s="32">
        <f t="shared" si="2"/>
        <v>1294.2800000000002</v>
      </c>
    </row>
    <row r="152" spans="1:5">
      <c r="A152" s="90">
        <v>10</v>
      </c>
      <c r="B152" s="66">
        <v>68.12</v>
      </c>
      <c r="C152" s="91">
        <v>0.44619212962962962</v>
      </c>
      <c r="D152" s="31" t="s">
        <v>21</v>
      </c>
      <c r="E152" s="32">
        <f t="shared" si="2"/>
        <v>681.2</v>
      </c>
    </row>
    <row r="153" spans="1:5">
      <c r="A153" s="90">
        <v>79</v>
      </c>
      <c r="B153" s="66">
        <v>68.12</v>
      </c>
      <c r="C153" s="91">
        <v>0.44619212962962962</v>
      </c>
      <c r="D153" s="31" t="s">
        <v>21</v>
      </c>
      <c r="E153" s="32">
        <f t="shared" si="2"/>
        <v>5381.4800000000005</v>
      </c>
    </row>
    <row r="154" spans="1:5">
      <c r="A154" s="90">
        <v>49</v>
      </c>
      <c r="B154" s="66">
        <v>68.11</v>
      </c>
      <c r="C154" s="91">
        <v>0.44701388888888888</v>
      </c>
      <c r="D154" s="31" t="s">
        <v>21</v>
      </c>
      <c r="E154" s="32">
        <f t="shared" si="2"/>
        <v>3337.39</v>
      </c>
    </row>
    <row r="155" spans="1:5">
      <c r="A155" s="90">
        <v>51</v>
      </c>
      <c r="B155" s="66">
        <v>68.11</v>
      </c>
      <c r="C155" s="91">
        <v>0.44701388888888888</v>
      </c>
      <c r="D155" s="31" t="s">
        <v>21</v>
      </c>
      <c r="E155" s="32">
        <f t="shared" si="2"/>
        <v>3473.61</v>
      </c>
    </row>
    <row r="156" spans="1:5">
      <c r="A156" s="90">
        <v>107</v>
      </c>
      <c r="B156" s="66">
        <v>68.09</v>
      </c>
      <c r="C156" s="91">
        <v>0.4480555555555556</v>
      </c>
      <c r="D156" s="31" t="s">
        <v>21</v>
      </c>
      <c r="E156" s="32">
        <f t="shared" si="2"/>
        <v>7285.63</v>
      </c>
    </row>
    <row r="157" spans="1:5">
      <c r="A157" s="90">
        <v>102</v>
      </c>
      <c r="B157" s="66">
        <v>68.09</v>
      </c>
      <c r="C157" s="91">
        <v>0.4480555555555556</v>
      </c>
      <c r="D157" s="31" t="s">
        <v>21</v>
      </c>
      <c r="E157" s="32">
        <f t="shared" si="2"/>
        <v>6945.18</v>
      </c>
    </row>
    <row r="158" spans="1:5">
      <c r="A158" s="90">
        <v>114</v>
      </c>
      <c r="B158" s="66">
        <v>68.09</v>
      </c>
      <c r="C158" s="91">
        <v>0.44947916666666665</v>
      </c>
      <c r="D158" s="31" t="s">
        <v>21</v>
      </c>
      <c r="E158" s="32">
        <f t="shared" si="2"/>
        <v>7762.26</v>
      </c>
    </row>
    <row r="159" spans="1:5">
      <c r="A159" s="90">
        <v>98</v>
      </c>
      <c r="B159" s="66">
        <v>68.06</v>
      </c>
      <c r="C159" s="91">
        <v>0.44968750000000002</v>
      </c>
      <c r="D159" s="31" t="s">
        <v>21</v>
      </c>
      <c r="E159" s="32">
        <f t="shared" si="2"/>
        <v>6669.88</v>
      </c>
    </row>
    <row r="160" spans="1:5">
      <c r="A160" s="90">
        <v>130</v>
      </c>
      <c r="B160" s="66">
        <v>68.099999999999994</v>
      </c>
      <c r="C160" s="91">
        <v>0.45068287037037041</v>
      </c>
      <c r="D160" s="31" t="s">
        <v>21</v>
      </c>
      <c r="E160" s="32">
        <f t="shared" si="2"/>
        <v>8853</v>
      </c>
    </row>
    <row r="161" spans="1:5">
      <c r="A161" s="90">
        <v>123</v>
      </c>
      <c r="B161" s="66">
        <v>68.09</v>
      </c>
      <c r="C161" s="91">
        <v>0.45068287037037041</v>
      </c>
      <c r="D161" s="31" t="s">
        <v>21</v>
      </c>
      <c r="E161" s="32">
        <f t="shared" si="2"/>
        <v>8375.07</v>
      </c>
    </row>
    <row r="162" spans="1:5">
      <c r="A162" s="90">
        <v>100</v>
      </c>
      <c r="B162" s="66">
        <v>68.06</v>
      </c>
      <c r="C162" s="91">
        <v>0.45134259259259263</v>
      </c>
      <c r="D162" s="31" t="s">
        <v>21</v>
      </c>
      <c r="E162" s="32">
        <f t="shared" si="2"/>
        <v>6806</v>
      </c>
    </row>
    <row r="163" spans="1:5">
      <c r="A163" s="90">
        <v>131</v>
      </c>
      <c r="B163" s="66">
        <v>68.040000000000006</v>
      </c>
      <c r="C163" s="91">
        <v>0.45208333333333334</v>
      </c>
      <c r="D163" s="31" t="s">
        <v>21</v>
      </c>
      <c r="E163" s="32">
        <f t="shared" si="2"/>
        <v>8913.2400000000016</v>
      </c>
    </row>
    <row r="164" spans="1:5">
      <c r="A164" s="90">
        <v>92</v>
      </c>
      <c r="B164" s="66">
        <v>68.06</v>
      </c>
      <c r="C164" s="91">
        <v>0.45265046296296302</v>
      </c>
      <c r="D164" s="31" t="s">
        <v>21</v>
      </c>
      <c r="E164" s="32">
        <f t="shared" si="2"/>
        <v>6261.52</v>
      </c>
    </row>
    <row r="165" spans="1:5">
      <c r="A165" s="90">
        <v>87</v>
      </c>
      <c r="B165" s="66">
        <v>68.09</v>
      </c>
      <c r="C165" s="91">
        <v>0.45366898148148144</v>
      </c>
      <c r="D165" s="31" t="s">
        <v>21</v>
      </c>
      <c r="E165" s="32">
        <f t="shared" si="2"/>
        <v>5923.83</v>
      </c>
    </row>
    <row r="166" spans="1:5">
      <c r="A166" s="90">
        <v>134</v>
      </c>
      <c r="B166" s="66">
        <v>68.12</v>
      </c>
      <c r="C166" s="91">
        <v>0.45476851851851857</v>
      </c>
      <c r="D166" s="31" t="s">
        <v>21</v>
      </c>
      <c r="E166" s="32">
        <f t="shared" si="2"/>
        <v>9128.08</v>
      </c>
    </row>
    <row r="167" spans="1:5">
      <c r="A167" s="90">
        <v>111</v>
      </c>
      <c r="B167" s="66">
        <v>68.12</v>
      </c>
      <c r="C167" s="91">
        <v>0.45504629629629628</v>
      </c>
      <c r="D167" s="31" t="s">
        <v>21</v>
      </c>
      <c r="E167" s="32">
        <f t="shared" si="2"/>
        <v>7561.3200000000006</v>
      </c>
    </row>
    <row r="168" spans="1:5">
      <c r="A168" s="90">
        <v>110</v>
      </c>
      <c r="B168" s="66">
        <v>68.12</v>
      </c>
      <c r="C168" s="91">
        <v>0.45577546296296295</v>
      </c>
      <c r="D168" s="31" t="s">
        <v>21</v>
      </c>
      <c r="E168" s="32">
        <f t="shared" si="2"/>
        <v>7493.2000000000007</v>
      </c>
    </row>
    <row r="169" spans="1:5">
      <c r="A169" s="90">
        <v>11</v>
      </c>
      <c r="B169" s="66">
        <v>68.17</v>
      </c>
      <c r="C169" s="91">
        <v>0.45812499999999995</v>
      </c>
      <c r="D169" s="31" t="s">
        <v>21</v>
      </c>
      <c r="E169" s="32">
        <f t="shared" si="2"/>
        <v>749.87</v>
      </c>
    </row>
    <row r="170" spans="1:5">
      <c r="A170" s="90">
        <v>61</v>
      </c>
      <c r="B170" s="66">
        <v>68.17</v>
      </c>
      <c r="C170" s="91">
        <v>0.45812499999999995</v>
      </c>
      <c r="D170" s="31" t="s">
        <v>21</v>
      </c>
      <c r="E170" s="32">
        <f t="shared" si="2"/>
        <v>4158.37</v>
      </c>
    </row>
    <row r="171" spans="1:5">
      <c r="A171" s="90">
        <v>1</v>
      </c>
      <c r="B171" s="66">
        <v>68.17</v>
      </c>
      <c r="C171" s="91">
        <v>0.45812499999999995</v>
      </c>
      <c r="D171" s="31" t="s">
        <v>21</v>
      </c>
      <c r="E171" s="32">
        <f t="shared" si="2"/>
        <v>68.17</v>
      </c>
    </row>
    <row r="172" spans="1:5">
      <c r="A172" s="90">
        <v>41</v>
      </c>
      <c r="B172" s="66">
        <v>68.17</v>
      </c>
      <c r="C172" s="91">
        <v>0.4586689814814815</v>
      </c>
      <c r="D172" s="31" t="s">
        <v>21</v>
      </c>
      <c r="E172" s="32">
        <f t="shared" si="2"/>
        <v>2794.9700000000003</v>
      </c>
    </row>
    <row r="173" spans="1:5">
      <c r="A173" s="90">
        <v>77</v>
      </c>
      <c r="B173" s="66">
        <v>68.17</v>
      </c>
      <c r="C173" s="91">
        <v>0.4586689814814815</v>
      </c>
      <c r="D173" s="31" t="s">
        <v>21</v>
      </c>
      <c r="E173" s="32">
        <f t="shared" si="2"/>
        <v>5249.09</v>
      </c>
    </row>
    <row r="174" spans="1:5">
      <c r="A174" s="90">
        <v>114</v>
      </c>
      <c r="B174" s="66">
        <v>68.150000000000006</v>
      </c>
      <c r="C174" s="91">
        <v>0.45869212962962963</v>
      </c>
      <c r="D174" s="31" t="s">
        <v>21</v>
      </c>
      <c r="E174" s="32">
        <f t="shared" si="2"/>
        <v>7769.1</v>
      </c>
    </row>
    <row r="175" spans="1:5">
      <c r="A175" s="90">
        <v>25</v>
      </c>
      <c r="B175" s="66">
        <v>68.13</v>
      </c>
      <c r="C175" s="91">
        <v>0.45943287037037034</v>
      </c>
      <c r="D175" s="31" t="s">
        <v>21</v>
      </c>
      <c r="E175" s="32">
        <f t="shared" si="2"/>
        <v>1703.25</v>
      </c>
    </row>
    <row r="176" spans="1:5">
      <c r="A176" s="90">
        <v>157</v>
      </c>
      <c r="B176" s="66">
        <v>68.13</v>
      </c>
      <c r="C176" s="91">
        <v>0.45946759259259262</v>
      </c>
      <c r="D176" s="31" t="s">
        <v>21</v>
      </c>
      <c r="E176" s="32">
        <f t="shared" si="2"/>
        <v>10696.41</v>
      </c>
    </row>
    <row r="177" spans="1:5">
      <c r="A177" s="90">
        <v>34</v>
      </c>
      <c r="B177" s="66">
        <v>68.150000000000006</v>
      </c>
      <c r="C177" s="91">
        <v>0.46143518518518517</v>
      </c>
      <c r="D177" s="31" t="s">
        <v>21</v>
      </c>
      <c r="E177" s="32">
        <f t="shared" si="2"/>
        <v>2317.1000000000004</v>
      </c>
    </row>
    <row r="178" spans="1:5">
      <c r="A178" s="90">
        <v>122</v>
      </c>
      <c r="B178" s="66">
        <v>68.150000000000006</v>
      </c>
      <c r="C178" s="91">
        <v>0.46143518518518517</v>
      </c>
      <c r="D178" s="31" t="s">
        <v>21</v>
      </c>
      <c r="E178" s="32">
        <f t="shared" si="2"/>
        <v>8314.3000000000011</v>
      </c>
    </row>
    <row r="179" spans="1:5">
      <c r="A179" s="90">
        <v>61</v>
      </c>
      <c r="B179" s="66">
        <v>68.150000000000006</v>
      </c>
      <c r="C179" s="91">
        <v>0.46206018518518516</v>
      </c>
      <c r="D179" s="31" t="s">
        <v>21</v>
      </c>
      <c r="E179" s="32">
        <f t="shared" si="2"/>
        <v>4157.1500000000005</v>
      </c>
    </row>
    <row r="180" spans="1:5">
      <c r="A180" s="90">
        <v>17</v>
      </c>
      <c r="B180" s="66">
        <v>68.150000000000006</v>
      </c>
      <c r="C180" s="91">
        <v>0.46206018518518516</v>
      </c>
      <c r="D180" s="31" t="s">
        <v>21</v>
      </c>
      <c r="E180" s="32">
        <f t="shared" si="2"/>
        <v>1158.5500000000002</v>
      </c>
    </row>
    <row r="181" spans="1:5">
      <c r="A181" s="90">
        <v>95</v>
      </c>
      <c r="B181" s="66">
        <v>68.14</v>
      </c>
      <c r="C181" s="91">
        <v>0.46234953703703702</v>
      </c>
      <c r="D181" s="31" t="s">
        <v>21</v>
      </c>
      <c r="E181" s="32">
        <f t="shared" si="2"/>
        <v>6473.3</v>
      </c>
    </row>
    <row r="182" spans="1:5">
      <c r="A182" s="90">
        <v>87</v>
      </c>
      <c r="B182" s="66">
        <v>68.14</v>
      </c>
      <c r="C182" s="91">
        <v>0.46234953703703702</v>
      </c>
      <c r="D182" s="31" t="s">
        <v>21</v>
      </c>
      <c r="E182" s="32">
        <f t="shared" si="2"/>
        <v>5928.18</v>
      </c>
    </row>
    <row r="183" spans="1:5">
      <c r="A183" s="90">
        <v>101</v>
      </c>
      <c r="B183" s="66">
        <v>68.14</v>
      </c>
      <c r="C183" s="91">
        <v>0.46332175925925928</v>
      </c>
      <c r="D183" s="31" t="s">
        <v>21</v>
      </c>
      <c r="E183" s="32">
        <f t="shared" si="2"/>
        <v>6882.14</v>
      </c>
    </row>
    <row r="184" spans="1:5">
      <c r="A184" s="90">
        <v>140</v>
      </c>
      <c r="B184" s="66">
        <v>68.150000000000006</v>
      </c>
      <c r="C184" s="91">
        <v>0.46396990740740746</v>
      </c>
      <c r="D184" s="31" t="s">
        <v>21</v>
      </c>
      <c r="E184" s="32">
        <f t="shared" si="2"/>
        <v>9541</v>
      </c>
    </row>
    <row r="185" spans="1:5">
      <c r="A185" s="90">
        <v>110</v>
      </c>
      <c r="B185" s="66">
        <v>68.13</v>
      </c>
      <c r="C185" s="91">
        <v>0.46434027777777781</v>
      </c>
      <c r="D185" s="31" t="s">
        <v>21</v>
      </c>
      <c r="E185" s="32">
        <f t="shared" si="2"/>
        <v>7494.2999999999993</v>
      </c>
    </row>
    <row r="186" spans="1:5">
      <c r="A186" s="90">
        <v>10</v>
      </c>
      <c r="B186" s="66">
        <v>68.150000000000006</v>
      </c>
      <c r="C186" s="91">
        <v>0.46583333333333332</v>
      </c>
      <c r="D186" s="31" t="s">
        <v>21</v>
      </c>
      <c r="E186" s="32">
        <f t="shared" si="2"/>
        <v>681.5</v>
      </c>
    </row>
    <row r="187" spans="1:5">
      <c r="A187" s="90">
        <v>112</v>
      </c>
      <c r="B187" s="66">
        <v>68.150000000000006</v>
      </c>
      <c r="C187" s="91">
        <v>0.46583333333333332</v>
      </c>
      <c r="D187" s="31" t="s">
        <v>21</v>
      </c>
      <c r="E187" s="32">
        <f t="shared" si="2"/>
        <v>7632.8000000000011</v>
      </c>
    </row>
    <row r="188" spans="1:5">
      <c r="A188" s="90">
        <v>83</v>
      </c>
      <c r="B188" s="66">
        <v>68.150000000000006</v>
      </c>
      <c r="C188" s="91">
        <v>0.4664699074074074</v>
      </c>
      <c r="D188" s="31" t="s">
        <v>21</v>
      </c>
      <c r="E188" s="32">
        <f t="shared" si="2"/>
        <v>5656.4500000000007</v>
      </c>
    </row>
    <row r="189" spans="1:5">
      <c r="A189" s="90">
        <v>94</v>
      </c>
      <c r="B189" s="66">
        <v>68.150000000000006</v>
      </c>
      <c r="C189" s="91">
        <v>0.4664699074074074</v>
      </c>
      <c r="D189" s="31" t="s">
        <v>21</v>
      </c>
      <c r="E189" s="32">
        <f t="shared" si="2"/>
        <v>6406.1</v>
      </c>
    </row>
    <row r="190" spans="1:5">
      <c r="A190" s="90">
        <v>111</v>
      </c>
      <c r="B190" s="66">
        <v>68.12</v>
      </c>
      <c r="C190" s="91">
        <v>0.46770833333333334</v>
      </c>
      <c r="D190" s="31" t="s">
        <v>21</v>
      </c>
      <c r="E190" s="32">
        <f t="shared" si="2"/>
        <v>7561.3200000000006</v>
      </c>
    </row>
    <row r="191" spans="1:5">
      <c r="A191" s="90">
        <v>105</v>
      </c>
      <c r="B191" s="66">
        <v>68.12</v>
      </c>
      <c r="C191" s="91">
        <v>0.46770833333333334</v>
      </c>
      <c r="D191" s="31" t="s">
        <v>21</v>
      </c>
      <c r="E191" s="32">
        <f t="shared" si="2"/>
        <v>7152.6</v>
      </c>
    </row>
    <row r="192" spans="1:5">
      <c r="A192" s="90">
        <v>118</v>
      </c>
      <c r="B192" s="66">
        <v>68.13</v>
      </c>
      <c r="C192" s="91">
        <v>0.47129629629629632</v>
      </c>
      <c r="D192" s="31" t="s">
        <v>21</v>
      </c>
      <c r="E192" s="32">
        <f t="shared" si="2"/>
        <v>8039.3399999999992</v>
      </c>
    </row>
    <row r="193" spans="1:5">
      <c r="A193" s="90">
        <v>102</v>
      </c>
      <c r="B193" s="66">
        <v>68.11</v>
      </c>
      <c r="C193" s="91">
        <v>0.4713310185185185</v>
      </c>
      <c r="D193" s="31" t="s">
        <v>21</v>
      </c>
      <c r="E193" s="32">
        <f t="shared" si="2"/>
        <v>6947.22</v>
      </c>
    </row>
    <row r="194" spans="1:5">
      <c r="A194" s="90">
        <v>324</v>
      </c>
      <c r="B194" s="66">
        <v>68.099999999999994</v>
      </c>
      <c r="C194" s="91">
        <v>0.47165509259259258</v>
      </c>
      <c r="D194" s="31" t="s">
        <v>21</v>
      </c>
      <c r="E194" s="32">
        <f t="shared" ref="E194:E257" si="3">+A194*B194</f>
        <v>22064.399999999998</v>
      </c>
    </row>
    <row r="195" spans="1:5">
      <c r="A195" s="90">
        <v>115</v>
      </c>
      <c r="B195" s="66">
        <v>68.13</v>
      </c>
      <c r="C195" s="91">
        <v>0.47283564814814816</v>
      </c>
      <c r="D195" s="31" t="s">
        <v>21</v>
      </c>
      <c r="E195" s="32">
        <f t="shared" si="3"/>
        <v>7834.95</v>
      </c>
    </row>
    <row r="196" spans="1:5">
      <c r="A196" s="90">
        <v>149</v>
      </c>
      <c r="B196" s="66">
        <v>68.13</v>
      </c>
      <c r="C196" s="91">
        <v>0.47342592592592592</v>
      </c>
      <c r="D196" s="31" t="s">
        <v>21</v>
      </c>
      <c r="E196" s="32">
        <f t="shared" si="3"/>
        <v>10151.369999999999</v>
      </c>
    </row>
    <row r="197" spans="1:5">
      <c r="A197" s="90">
        <v>137</v>
      </c>
      <c r="B197" s="66">
        <v>68.12</v>
      </c>
      <c r="C197" s="91">
        <v>0.4742824074074074</v>
      </c>
      <c r="D197" s="31" t="s">
        <v>21</v>
      </c>
      <c r="E197" s="32">
        <f t="shared" si="3"/>
        <v>9332.44</v>
      </c>
    </row>
    <row r="198" spans="1:5">
      <c r="A198" s="90">
        <v>75</v>
      </c>
      <c r="B198" s="66">
        <v>68.11</v>
      </c>
      <c r="C198" s="91">
        <v>0.47432870370370367</v>
      </c>
      <c r="D198" s="31" t="s">
        <v>21</v>
      </c>
      <c r="E198" s="32">
        <f t="shared" si="3"/>
        <v>5108.25</v>
      </c>
    </row>
    <row r="199" spans="1:5">
      <c r="A199" s="90">
        <v>171</v>
      </c>
      <c r="B199" s="66">
        <v>68.08</v>
      </c>
      <c r="C199" s="91">
        <v>0.47506944444444449</v>
      </c>
      <c r="D199" s="31" t="s">
        <v>21</v>
      </c>
      <c r="E199" s="32">
        <f t="shared" si="3"/>
        <v>11641.68</v>
      </c>
    </row>
    <row r="200" spans="1:5">
      <c r="A200" s="90">
        <v>99</v>
      </c>
      <c r="B200" s="66">
        <v>68.099999999999994</v>
      </c>
      <c r="C200" s="91">
        <v>0.47563657407407406</v>
      </c>
      <c r="D200" s="31" t="s">
        <v>21</v>
      </c>
      <c r="E200" s="32">
        <f t="shared" si="3"/>
        <v>6741.9</v>
      </c>
    </row>
    <row r="201" spans="1:5">
      <c r="A201" s="90">
        <v>58</v>
      </c>
      <c r="B201" s="66">
        <v>68.13</v>
      </c>
      <c r="C201" s="91">
        <v>0.47912037037037036</v>
      </c>
      <c r="D201" s="31" t="s">
        <v>21</v>
      </c>
      <c r="E201" s="32">
        <f t="shared" si="3"/>
        <v>3951.54</v>
      </c>
    </row>
    <row r="202" spans="1:5">
      <c r="A202" s="90">
        <v>22</v>
      </c>
      <c r="B202" s="66">
        <v>68.13</v>
      </c>
      <c r="C202" s="91">
        <v>0.47912037037037036</v>
      </c>
      <c r="D202" s="31" t="s">
        <v>21</v>
      </c>
      <c r="E202" s="32">
        <f t="shared" si="3"/>
        <v>1498.86</v>
      </c>
    </row>
    <row r="203" spans="1:5">
      <c r="A203" s="90">
        <v>124</v>
      </c>
      <c r="B203" s="66">
        <v>68.12</v>
      </c>
      <c r="C203" s="91">
        <v>0.47940972222222222</v>
      </c>
      <c r="D203" s="31" t="s">
        <v>21</v>
      </c>
      <c r="E203" s="32">
        <f t="shared" si="3"/>
        <v>8446.880000000001</v>
      </c>
    </row>
    <row r="204" spans="1:5">
      <c r="A204" s="90">
        <v>118</v>
      </c>
      <c r="B204" s="66">
        <v>68.12</v>
      </c>
      <c r="C204" s="91">
        <v>0.4796643518518518</v>
      </c>
      <c r="D204" s="31" t="s">
        <v>21</v>
      </c>
      <c r="E204" s="32">
        <f t="shared" si="3"/>
        <v>8038.1600000000008</v>
      </c>
    </row>
    <row r="205" spans="1:5">
      <c r="A205" s="90">
        <v>60</v>
      </c>
      <c r="B205" s="66">
        <v>68.11</v>
      </c>
      <c r="C205" s="91">
        <v>0.47991898148148149</v>
      </c>
      <c r="D205" s="31" t="s">
        <v>21</v>
      </c>
      <c r="E205" s="32">
        <f t="shared" si="3"/>
        <v>4086.6</v>
      </c>
    </row>
    <row r="206" spans="1:5">
      <c r="A206" s="90">
        <v>46</v>
      </c>
      <c r="B206" s="66">
        <v>68.11</v>
      </c>
      <c r="C206" s="91">
        <v>0.47991898148148149</v>
      </c>
      <c r="D206" s="31" t="s">
        <v>21</v>
      </c>
      <c r="E206" s="32">
        <f t="shared" si="3"/>
        <v>3133.06</v>
      </c>
    </row>
    <row r="207" spans="1:5">
      <c r="A207" s="90">
        <v>116</v>
      </c>
      <c r="B207" s="66">
        <v>68.099999999999994</v>
      </c>
      <c r="C207" s="91">
        <v>0.48186342592592596</v>
      </c>
      <c r="D207" s="31" t="s">
        <v>21</v>
      </c>
      <c r="E207" s="32">
        <f t="shared" si="3"/>
        <v>7899.5999999999995</v>
      </c>
    </row>
    <row r="208" spans="1:5">
      <c r="A208" s="90">
        <v>159</v>
      </c>
      <c r="B208" s="66">
        <v>68.099999999999994</v>
      </c>
      <c r="C208" s="91">
        <v>0.48186342592592596</v>
      </c>
      <c r="D208" s="31" t="s">
        <v>21</v>
      </c>
      <c r="E208" s="32">
        <f t="shared" si="3"/>
        <v>10827.9</v>
      </c>
    </row>
    <row r="209" spans="1:5">
      <c r="A209" s="90">
        <v>162</v>
      </c>
      <c r="B209" s="66">
        <v>68.069999999999993</v>
      </c>
      <c r="C209" s="91">
        <v>0.48238425925925926</v>
      </c>
      <c r="D209" s="31" t="s">
        <v>21</v>
      </c>
      <c r="E209" s="32">
        <f t="shared" si="3"/>
        <v>11027.339999999998</v>
      </c>
    </row>
    <row r="210" spans="1:5">
      <c r="A210" s="90">
        <v>100</v>
      </c>
      <c r="B210" s="66">
        <v>68.05</v>
      </c>
      <c r="C210" s="91">
        <v>0.48281250000000003</v>
      </c>
      <c r="D210" s="31" t="s">
        <v>21</v>
      </c>
      <c r="E210" s="32">
        <f t="shared" si="3"/>
        <v>6805</v>
      </c>
    </row>
    <row r="211" spans="1:5">
      <c r="A211" s="90">
        <v>81</v>
      </c>
      <c r="B211" s="66">
        <v>68.02</v>
      </c>
      <c r="C211" s="91">
        <v>0.48401620370370368</v>
      </c>
      <c r="D211" s="31" t="s">
        <v>21</v>
      </c>
      <c r="E211" s="32">
        <f t="shared" si="3"/>
        <v>5509.62</v>
      </c>
    </row>
    <row r="212" spans="1:5">
      <c r="A212" s="90">
        <v>100</v>
      </c>
      <c r="B212" s="66">
        <v>68.02</v>
      </c>
      <c r="C212" s="91">
        <v>0.48401620370370368</v>
      </c>
      <c r="D212" s="31" t="s">
        <v>21</v>
      </c>
      <c r="E212" s="32">
        <f t="shared" si="3"/>
        <v>6802</v>
      </c>
    </row>
    <row r="213" spans="1:5">
      <c r="A213" s="90">
        <v>113</v>
      </c>
      <c r="B213" s="66">
        <v>68.02</v>
      </c>
      <c r="C213" s="91">
        <v>0.48502314814814818</v>
      </c>
      <c r="D213" s="31" t="s">
        <v>21</v>
      </c>
      <c r="E213" s="32">
        <f t="shared" si="3"/>
        <v>7686.2599999999993</v>
      </c>
    </row>
    <row r="214" spans="1:5">
      <c r="A214" s="90">
        <v>101</v>
      </c>
      <c r="B214" s="66">
        <v>67.989999999999995</v>
      </c>
      <c r="C214" s="91">
        <v>0.48650462962962965</v>
      </c>
      <c r="D214" s="31" t="s">
        <v>21</v>
      </c>
      <c r="E214" s="32">
        <f t="shared" si="3"/>
        <v>6866.99</v>
      </c>
    </row>
    <row r="215" spans="1:5">
      <c r="A215" s="90">
        <v>32</v>
      </c>
      <c r="B215" s="66">
        <v>67.989999999999995</v>
      </c>
      <c r="C215" s="91">
        <v>0.48650462962962965</v>
      </c>
      <c r="D215" s="31" t="s">
        <v>21</v>
      </c>
      <c r="E215" s="32">
        <f t="shared" si="3"/>
        <v>2175.6799999999998</v>
      </c>
    </row>
    <row r="216" spans="1:5">
      <c r="A216" s="90">
        <v>40</v>
      </c>
      <c r="B216" s="66">
        <v>67.989999999999995</v>
      </c>
      <c r="C216" s="91">
        <v>0.48650462962962965</v>
      </c>
      <c r="D216" s="31" t="s">
        <v>21</v>
      </c>
      <c r="E216" s="32">
        <f t="shared" si="3"/>
        <v>2719.6</v>
      </c>
    </row>
    <row r="217" spans="1:5">
      <c r="A217" s="90">
        <v>57</v>
      </c>
      <c r="B217" s="66">
        <v>67.989999999999995</v>
      </c>
      <c r="C217" s="91">
        <v>0.48650462962962965</v>
      </c>
      <c r="D217" s="31" t="s">
        <v>21</v>
      </c>
      <c r="E217" s="32">
        <f t="shared" si="3"/>
        <v>3875.43</v>
      </c>
    </row>
    <row r="218" spans="1:5">
      <c r="A218" s="90">
        <v>133</v>
      </c>
      <c r="B218" s="66">
        <v>68.05</v>
      </c>
      <c r="C218" s="91">
        <v>0.48912037037037037</v>
      </c>
      <c r="D218" s="31" t="s">
        <v>21</v>
      </c>
      <c r="E218" s="32">
        <f t="shared" si="3"/>
        <v>9050.65</v>
      </c>
    </row>
    <row r="219" spans="1:5">
      <c r="A219" s="90">
        <v>58</v>
      </c>
      <c r="B219" s="66">
        <v>68.05</v>
      </c>
      <c r="C219" s="91">
        <v>0.48912037037037037</v>
      </c>
      <c r="D219" s="31" t="s">
        <v>21</v>
      </c>
      <c r="E219" s="32">
        <f t="shared" si="3"/>
        <v>3946.8999999999996</v>
      </c>
    </row>
    <row r="220" spans="1:5">
      <c r="A220" s="90">
        <v>102</v>
      </c>
      <c r="B220" s="66">
        <v>68.05</v>
      </c>
      <c r="C220" s="91">
        <v>0.48912037037037037</v>
      </c>
      <c r="D220" s="31" t="s">
        <v>21</v>
      </c>
      <c r="E220" s="32">
        <f t="shared" si="3"/>
        <v>6941.0999999999995</v>
      </c>
    </row>
    <row r="221" spans="1:5">
      <c r="A221" s="90">
        <v>24</v>
      </c>
      <c r="B221" s="66">
        <v>68.05</v>
      </c>
      <c r="C221" s="91">
        <v>0.48981481481481487</v>
      </c>
      <c r="D221" s="31" t="s">
        <v>21</v>
      </c>
      <c r="E221" s="32">
        <f t="shared" si="3"/>
        <v>1633.1999999999998</v>
      </c>
    </row>
    <row r="222" spans="1:5">
      <c r="A222" s="90">
        <v>51</v>
      </c>
      <c r="B222" s="66">
        <v>68.05</v>
      </c>
      <c r="C222" s="91">
        <v>0.48981481481481487</v>
      </c>
      <c r="D222" s="31" t="s">
        <v>21</v>
      </c>
      <c r="E222" s="32">
        <f t="shared" si="3"/>
        <v>3470.5499999999997</v>
      </c>
    </row>
    <row r="223" spans="1:5">
      <c r="A223" s="90">
        <v>106</v>
      </c>
      <c r="B223" s="66">
        <v>68.05</v>
      </c>
      <c r="C223" s="91">
        <v>0.49015046296296294</v>
      </c>
      <c r="D223" s="31" t="s">
        <v>21</v>
      </c>
      <c r="E223" s="32">
        <f t="shared" si="3"/>
        <v>7213.2999999999993</v>
      </c>
    </row>
    <row r="224" spans="1:5">
      <c r="A224" s="90">
        <v>80</v>
      </c>
      <c r="B224" s="66">
        <v>68.040000000000006</v>
      </c>
      <c r="C224" s="91">
        <v>0.49077546296296298</v>
      </c>
      <c r="D224" s="31" t="s">
        <v>21</v>
      </c>
      <c r="E224" s="32">
        <f t="shared" si="3"/>
        <v>5443.2000000000007</v>
      </c>
    </row>
    <row r="225" spans="1:5">
      <c r="A225" s="90">
        <v>77</v>
      </c>
      <c r="B225" s="66">
        <v>68.03</v>
      </c>
      <c r="C225" s="91">
        <v>0.49090277777777774</v>
      </c>
      <c r="D225" s="31" t="s">
        <v>21</v>
      </c>
      <c r="E225" s="32">
        <f t="shared" si="3"/>
        <v>5238.3100000000004</v>
      </c>
    </row>
    <row r="226" spans="1:5">
      <c r="A226" s="90">
        <v>45</v>
      </c>
      <c r="B226" s="66">
        <v>68.02</v>
      </c>
      <c r="C226" s="91">
        <v>0.49163194444444441</v>
      </c>
      <c r="D226" s="31" t="s">
        <v>21</v>
      </c>
      <c r="E226" s="32">
        <f t="shared" si="3"/>
        <v>3060.8999999999996</v>
      </c>
    </row>
    <row r="227" spans="1:5">
      <c r="A227" s="90">
        <v>25</v>
      </c>
      <c r="B227" s="66">
        <v>68.02</v>
      </c>
      <c r="C227" s="91">
        <v>0.49163194444444441</v>
      </c>
      <c r="D227" s="31" t="s">
        <v>21</v>
      </c>
      <c r="E227" s="32">
        <f t="shared" si="3"/>
        <v>1700.5</v>
      </c>
    </row>
    <row r="228" spans="1:5">
      <c r="A228" s="90">
        <v>46</v>
      </c>
      <c r="B228" s="66">
        <v>68.02</v>
      </c>
      <c r="C228" s="91">
        <v>0.49163194444444441</v>
      </c>
      <c r="D228" s="31" t="s">
        <v>21</v>
      </c>
      <c r="E228" s="32">
        <f t="shared" si="3"/>
        <v>3128.9199999999996</v>
      </c>
    </row>
    <row r="229" spans="1:5">
      <c r="A229" s="90">
        <v>96</v>
      </c>
      <c r="B229" s="66">
        <v>68.010000000000005</v>
      </c>
      <c r="C229" s="91">
        <v>0.49317129629629625</v>
      </c>
      <c r="D229" s="31" t="s">
        <v>21</v>
      </c>
      <c r="E229" s="32">
        <f t="shared" si="3"/>
        <v>6528.9600000000009</v>
      </c>
    </row>
    <row r="230" spans="1:5">
      <c r="A230" s="90">
        <v>89</v>
      </c>
      <c r="B230" s="66">
        <v>68.010000000000005</v>
      </c>
      <c r="C230" s="91">
        <v>0.49317129629629625</v>
      </c>
      <c r="D230" s="31" t="s">
        <v>21</v>
      </c>
      <c r="E230" s="32">
        <f t="shared" si="3"/>
        <v>6052.89</v>
      </c>
    </row>
    <row r="231" spans="1:5">
      <c r="A231" s="90">
        <v>30</v>
      </c>
      <c r="B231" s="66">
        <v>67.989999999999995</v>
      </c>
      <c r="C231" s="91">
        <v>0.49447916666666664</v>
      </c>
      <c r="D231" s="31" t="s">
        <v>21</v>
      </c>
      <c r="E231" s="32">
        <f t="shared" si="3"/>
        <v>2039.6999999999998</v>
      </c>
    </row>
    <row r="232" spans="1:5">
      <c r="A232" s="90">
        <v>86</v>
      </c>
      <c r="B232" s="66">
        <v>67.989999999999995</v>
      </c>
      <c r="C232" s="91">
        <v>0.49447916666666664</v>
      </c>
      <c r="D232" s="31" t="s">
        <v>21</v>
      </c>
      <c r="E232" s="32">
        <f t="shared" si="3"/>
        <v>5847.1399999999994</v>
      </c>
    </row>
    <row r="233" spans="1:5">
      <c r="A233" s="90">
        <v>123</v>
      </c>
      <c r="B233" s="66">
        <v>67.989999999999995</v>
      </c>
      <c r="C233" s="91">
        <v>0.49472222222222223</v>
      </c>
      <c r="D233" s="31" t="s">
        <v>21</v>
      </c>
      <c r="E233" s="32">
        <f t="shared" si="3"/>
        <v>8362.7699999999986</v>
      </c>
    </row>
    <row r="234" spans="1:5">
      <c r="A234" s="90">
        <v>98</v>
      </c>
      <c r="B234" s="66">
        <v>68.010000000000005</v>
      </c>
      <c r="C234" s="91">
        <v>0.4962037037037037</v>
      </c>
      <c r="D234" s="31" t="s">
        <v>21</v>
      </c>
      <c r="E234" s="32">
        <f t="shared" si="3"/>
        <v>6664.9800000000005</v>
      </c>
    </row>
    <row r="235" spans="1:5">
      <c r="A235" s="90">
        <v>18</v>
      </c>
      <c r="B235" s="66">
        <v>68</v>
      </c>
      <c r="C235" s="91">
        <v>0.49644675925925924</v>
      </c>
      <c r="D235" s="31" t="s">
        <v>21</v>
      </c>
      <c r="E235" s="32">
        <f t="shared" si="3"/>
        <v>1224</v>
      </c>
    </row>
    <row r="236" spans="1:5">
      <c r="A236" s="90">
        <v>77</v>
      </c>
      <c r="B236" s="66">
        <v>68</v>
      </c>
      <c r="C236" s="91">
        <v>0.49644675925925924</v>
      </c>
      <c r="D236" s="31" t="s">
        <v>21</v>
      </c>
      <c r="E236" s="32">
        <f t="shared" si="3"/>
        <v>5236</v>
      </c>
    </row>
    <row r="237" spans="1:5">
      <c r="A237" s="90">
        <v>134</v>
      </c>
      <c r="B237" s="66">
        <v>67.989999999999995</v>
      </c>
      <c r="C237" s="91">
        <v>0.49708333333333332</v>
      </c>
      <c r="D237" s="31" t="s">
        <v>21</v>
      </c>
      <c r="E237" s="32">
        <f t="shared" si="3"/>
        <v>9110.66</v>
      </c>
    </row>
    <row r="238" spans="1:5">
      <c r="A238" s="90">
        <v>86</v>
      </c>
      <c r="B238" s="66">
        <v>68.02</v>
      </c>
      <c r="C238" s="91">
        <v>0.4980324074074074</v>
      </c>
      <c r="D238" s="31" t="s">
        <v>21</v>
      </c>
      <c r="E238" s="32">
        <f t="shared" si="3"/>
        <v>5849.7199999999993</v>
      </c>
    </row>
    <row r="239" spans="1:5">
      <c r="A239" s="90">
        <v>93</v>
      </c>
      <c r="B239" s="66">
        <v>68.040000000000006</v>
      </c>
      <c r="C239" s="91">
        <v>0.49987268518518518</v>
      </c>
      <c r="D239" s="31" t="s">
        <v>21</v>
      </c>
      <c r="E239" s="32">
        <f t="shared" si="3"/>
        <v>6327.72</v>
      </c>
    </row>
    <row r="240" spans="1:5">
      <c r="A240" s="90">
        <v>118</v>
      </c>
      <c r="B240" s="66">
        <v>68.05</v>
      </c>
      <c r="C240" s="91">
        <v>0.50099537037037034</v>
      </c>
      <c r="D240" s="31" t="s">
        <v>21</v>
      </c>
      <c r="E240" s="32">
        <f t="shared" si="3"/>
        <v>8029.9</v>
      </c>
    </row>
    <row r="241" spans="1:5">
      <c r="A241" s="90">
        <v>152</v>
      </c>
      <c r="B241" s="66">
        <v>68.05</v>
      </c>
      <c r="C241" s="91">
        <v>0.50099537037037034</v>
      </c>
      <c r="D241" s="31" t="s">
        <v>21</v>
      </c>
      <c r="E241" s="32">
        <f t="shared" si="3"/>
        <v>10343.6</v>
      </c>
    </row>
    <row r="242" spans="1:5">
      <c r="A242" s="90">
        <v>114</v>
      </c>
      <c r="B242" s="66">
        <v>68.040000000000006</v>
      </c>
      <c r="C242" s="91">
        <v>0.50151620370370364</v>
      </c>
      <c r="D242" s="31" t="s">
        <v>21</v>
      </c>
      <c r="E242" s="32">
        <f t="shared" si="3"/>
        <v>7756.56</v>
      </c>
    </row>
    <row r="243" spans="1:5">
      <c r="A243" s="90">
        <v>89</v>
      </c>
      <c r="B243" s="66">
        <v>68.040000000000006</v>
      </c>
      <c r="C243" s="91">
        <v>0.50151620370370364</v>
      </c>
      <c r="D243" s="31" t="s">
        <v>21</v>
      </c>
      <c r="E243" s="32">
        <f t="shared" si="3"/>
        <v>6055.56</v>
      </c>
    </row>
    <row r="244" spans="1:5">
      <c r="A244" s="90">
        <v>132</v>
      </c>
      <c r="B244" s="66">
        <v>68.010000000000005</v>
      </c>
      <c r="C244" s="91">
        <v>0.50236111111111115</v>
      </c>
      <c r="D244" s="31" t="s">
        <v>21</v>
      </c>
      <c r="E244" s="32">
        <f t="shared" si="3"/>
        <v>8977.3200000000015</v>
      </c>
    </row>
    <row r="245" spans="1:5">
      <c r="A245" s="90">
        <v>128</v>
      </c>
      <c r="B245" s="66">
        <v>67.98</v>
      </c>
      <c r="C245" s="91">
        <v>0.50370370370370365</v>
      </c>
      <c r="D245" s="31" t="s">
        <v>21</v>
      </c>
      <c r="E245" s="32">
        <f t="shared" si="3"/>
        <v>8701.44</v>
      </c>
    </row>
    <row r="246" spans="1:5">
      <c r="A246" s="90">
        <v>79</v>
      </c>
      <c r="B246" s="66">
        <v>67.95</v>
      </c>
      <c r="C246" s="91">
        <v>0.5056018518518518</v>
      </c>
      <c r="D246" s="31" t="s">
        <v>21</v>
      </c>
      <c r="E246" s="32">
        <f t="shared" si="3"/>
        <v>5368.05</v>
      </c>
    </row>
    <row r="247" spans="1:5">
      <c r="A247" s="90">
        <v>134</v>
      </c>
      <c r="B247" s="66">
        <v>67.98</v>
      </c>
      <c r="C247" s="91">
        <v>0.50589120370370366</v>
      </c>
      <c r="D247" s="31" t="s">
        <v>21</v>
      </c>
      <c r="E247" s="32">
        <f t="shared" si="3"/>
        <v>9109.32</v>
      </c>
    </row>
    <row r="248" spans="1:5">
      <c r="A248" s="90">
        <v>102</v>
      </c>
      <c r="B248" s="66">
        <v>68.02</v>
      </c>
      <c r="C248" s="91">
        <v>0.50701388888888888</v>
      </c>
      <c r="D248" s="31" t="s">
        <v>21</v>
      </c>
      <c r="E248" s="32">
        <f t="shared" si="3"/>
        <v>6938.04</v>
      </c>
    </row>
    <row r="249" spans="1:5">
      <c r="A249" s="90">
        <v>120</v>
      </c>
      <c r="B249" s="66">
        <v>68.010000000000005</v>
      </c>
      <c r="C249" s="91">
        <v>0.50731481481481489</v>
      </c>
      <c r="D249" s="31" t="s">
        <v>21</v>
      </c>
      <c r="E249" s="32">
        <f t="shared" si="3"/>
        <v>8161.2000000000007</v>
      </c>
    </row>
    <row r="250" spans="1:5">
      <c r="A250" s="90">
        <v>98</v>
      </c>
      <c r="B250" s="66">
        <v>68.010000000000005</v>
      </c>
      <c r="C250" s="91">
        <v>0.50821759259259258</v>
      </c>
      <c r="D250" s="31" t="s">
        <v>21</v>
      </c>
      <c r="E250" s="32">
        <f t="shared" si="3"/>
        <v>6664.9800000000005</v>
      </c>
    </row>
    <row r="251" spans="1:5">
      <c r="A251" s="90">
        <v>129</v>
      </c>
      <c r="B251" s="66">
        <v>68.010000000000005</v>
      </c>
      <c r="C251" s="91">
        <v>0.50821759259259258</v>
      </c>
      <c r="D251" s="31" t="s">
        <v>21</v>
      </c>
      <c r="E251" s="32">
        <f t="shared" si="3"/>
        <v>8773.2900000000009</v>
      </c>
    </row>
    <row r="252" spans="1:5">
      <c r="A252" s="90">
        <v>23</v>
      </c>
      <c r="B252" s="66">
        <v>68.06</v>
      </c>
      <c r="C252" s="91">
        <v>0.51083333333333336</v>
      </c>
      <c r="D252" s="31" t="s">
        <v>21</v>
      </c>
      <c r="E252" s="32">
        <f t="shared" si="3"/>
        <v>1565.38</v>
      </c>
    </row>
    <row r="253" spans="1:5">
      <c r="A253" s="90">
        <v>68</v>
      </c>
      <c r="B253" s="66">
        <v>68.06</v>
      </c>
      <c r="C253" s="91">
        <v>0.51083333333333336</v>
      </c>
      <c r="D253" s="31" t="s">
        <v>21</v>
      </c>
      <c r="E253" s="32">
        <f t="shared" si="3"/>
        <v>4628.08</v>
      </c>
    </row>
    <row r="254" spans="1:5">
      <c r="A254" s="90">
        <v>105</v>
      </c>
      <c r="B254" s="66">
        <v>68.05</v>
      </c>
      <c r="C254" s="91">
        <v>0.51086805555555559</v>
      </c>
      <c r="D254" s="31" t="s">
        <v>21</v>
      </c>
      <c r="E254" s="32">
        <f t="shared" si="3"/>
        <v>7145.25</v>
      </c>
    </row>
    <row r="255" spans="1:5">
      <c r="A255" s="90">
        <v>105</v>
      </c>
      <c r="B255" s="66">
        <v>68.06</v>
      </c>
      <c r="C255" s="91">
        <v>0.51203703703703707</v>
      </c>
      <c r="D255" s="31" t="s">
        <v>21</v>
      </c>
      <c r="E255" s="32">
        <f t="shared" si="3"/>
        <v>7146.3</v>
      </c>
    </row>
    <row r="256" spans="1:5">
      <c r="A256" s="90">
        <v>91</v>
      </c>
      <c r="B256" s="66">
        <v>68.06</v>
      </c>
      <c r="C256" s="91">
        <v>0.51362268518518517</v>
      </c>
      <c r="D256" s="31" t="s">
        <v>21</v>
      </c>
      <c r="E256" s="32">
        <f t="shared" si="3"/>
        <v>6193.46</v>
      </c>
    </row>
    <row r="257" spans="1:5">
      <c r="A257" s="90">
        <v>139</v>
      </c>
      <c r="B257" s="66">
        <v>68.06</v>
      </c>
      <c r="C257" s="91">
        <v>0.51483796296296302</v>
      </c>
      <c r="D257" s="31" t="s">
        <v>21</v>
      </c>
      <c r="E257" s="32">
        <f t="shared" si="3"/>
        <v>9460.34</v>
      </c>
    </row>
    <row r="258" spans="1:5">
      <c r="A258" s="90">
        <v>92</v>
      </c>
      <c r="B258" s="66">
        <v>68.06</v>
      </c>
      <c r="C258" s="91">
        <v>0.51483796296296302</v>
      </c>
      <c r="D258" s="31" t="s">
        <v>21</v>
      </c>
      <c r="E258" s="32">
        <f t="shared" ref="E258:E293" si="4">+A258*B258</f>
        <v>6261.52</v>
      </c>
    </row>
    <row r="259" spans="1:5">
      <c r="A259" s="90">
        <v>109</v>
      </c>
      <c r="B259" s="66">
        <v>68.05</v>
      </c>
      <c r="C259" s="91">
        <v>0.51483796296296302</v>
      </c>
      <c r="D259" s="31" t="s">
        <v>21</v>
      </c>
      <c r="E259" s="32">
        <f t="shared" si="4"/>
        <v>7417.45</v>
      </c>
    </row>
    <row r="260" spans="1:5">
      <c r="A260" s="90">
        <v>142</v>
      </c>
      <c r="B260" s="66">
        <v>68.040000000000006</v>
      </c>
      <c r="C260" s="91">
        <v>0.51739583333333339</v>
      </c>
      <c r="D260" s="31" t="s">
        <v>21</v>
      </c>
      <c r="E260" s="32">
        <f t="shared" si="4"/>
        <v>9661.68</v>
      </c>
    </row>
    <row r="261" spans="1:5">
      <c r="A261" s="90">
        <v>90</v>
      </c>
      <c r="B261" s="66">
        <v>68.040000000000006</v>
      </c>
      <c r="C261" s="91">
        <v>0.51739583333333339</v>
      </c>
      <c r="D261" s="31" t="s">
        <v>21</v>
      </c>
      <c r="E261" s="32">
        <f t="shared" si="4"/>
        <v>6123.6</v>
      </c>
    </row>
    <row r="262" spans="1:5">
      <c r="A262" s="90">
        <v>107</v>
      </c>
      <c r="B262" s="66">
        <v>68.040000000000006</v>
      </c>
      <c r="C262" s="91">
        <v>0.51739583333333339</v>
      </c>
      <c r="D262" s="31" t="s">
        <v>21</v>
      </c>
      <c r="E262" s="32">
        <f t="shared" si="4"/>
        <v>7280.2800000000007</v>
      </c>
    </row>
    <row r="263" spans="1:5">
      <c r="A263" s="90">
        <v>16</v>
      </c>
      <c r="B263" s="66">
        <v>68.05</v>
      </c>
      <c r="C263" s="91">
        <v>0.51824074074074067</v>
      </c>
      <c r="D263" s="31" t="s">
        <v>21</v>
      </c>
      <c r="E263" s="32">
        <f t="shared" si="4"/>
        <v>1088.8</v>
      </c>
    </row>
    <row r="264" spans="1:5">
      <c r="A264" s="90">
        <v>82</v>
      </c>
      <c r="B264" s="66">
        <v>68.05</v>
      </c>
      <c r="C264" s="91">
        <v>0.51824074074074067</v>
      </c>
      <c r="D264" s="31" t="s">
        <v>21</v>
      </c>
      <c r="E264" s="32">
        <f t="shared" si="4"/>
        <v>5580.0999999999995</v>
      </c>
    </row>
    <row r="265" spans="1:5">
      <c r="A265" s="90">
        <v>96</v>
      </c>
      <c r="B265" s="66">
        <v>68.05</v>
      </c>
      <c r="C265" s="91">
        <v>0.52004629629629628</v>
      </c>
      <c r="D265" s="31" t="s">
        <v>21</v>
      </c>
      <c r="E265" s="32">
        <f t="shared" si="4"/>
        <v>6532.7999999999993</v>
      </c>
    </row>
    <row r="266" spans="1:5">
      <c r="A266" s="90">
        <v>23</v>
      </c>
      <c r="B266" s="66">
        <v>68.05</v>
      </c>
      <c r="C266" s="91">
        <v>0.52004629629629628</v>
      </c>
      <c r="D266" s="31" t="s">
        <v>21</v>
      </c>
      <c r="E266" s="32">
        <f t="shared" si="4"/>
        <v>1565.1499999999999</v>
      </c>
    </row>
    <row r="267" spans="1:5">
      <c r="A267" s="90">
        <v>110</v>
      </c>
      <c r="B267" s="66">
        <v>68.05</v>
      </c>
      <c r="C267" s="91">
        <v>0.52004629629629628</v>
      </c>
      <c r="D267" s="31" t="s">
        <v>21</v>
      </c>
      <c r="E267" s="32">
        <f t="shared" si="4"/>
        <v>7485.5</v>
      </c>
    </row>
    <row r="268" spans="1:5">
      <c r="A268" s="90">
        <v>85</v>
      </c>
      <c r="B268" s="66">
        <v>68.05</v>
      </c>
      <c r="C268" s="91">
        <v>0.52004629629629628</v>
      </c>
      <c r="D268" s="31" t="s">
        <v>21</v>
      </c>
      <c r="E268" s="32">
        <f t="shared" si="4"/>
        <v>5784.25</v>
      </c>
    </row>
    <row r="269" spans="1:5">
      <c r="A269" s="90">
        <v>61</v>
      </c>
      <c r="B269" s="66">
        <v>67.900000000000006</v>
      </c>
      <c r="C269" s="91">
        <v>0.53092592592592591</v>
      </c>
      <c r="D269" s="31" t="s">
        <v>21</v>
      </c>
      <c r="E269" s="32">
        <f t="shared" si="4"/>
        <v>4141.9000000000005</v>
      </c>
    </row>
    <row r="270" spans="1:5">
      <c r="A270" s="90">
        <v>15</v>
      </c>
      <c r="B270" s="66">
        <v>67.900000000000006</v>
      </c>
      <c r="C270" s="91">
        <v>0.53092592592592591</v>
      </c>
      <c r="D270" s="31" t="s">
        <v>21</v>
      </c>
      <c r="E270" s="32">
        <f t="shared" si="4"/>
        <v>1018.5000000000001</v>
      </c>
    </row>
    <row r="271" spans="1:5">
      <c r="A271" s="90">
        <v>75</v>
      </c>
      <c r="B271" s="66">
        <v>67.89</v>
      </c>
      <c r="C271" s="91">
        <v>0.53131944444444446</v>
      </c>
      <c r="D271" s="31" t="s">
        <v>21</v>
      </c>
      <c r="E271" s="32">
        <f t="shared" si="4"/>
        <v>5091.75</v>
      </c>
    </row>
    <row r="272" spans="1:5">
      <c r="A272" s="90">
        <v>30</v>
      </c>
      <c r="B272" s="66">
        <v>67.900000000000006</v>
      </c>
      <c r="C272" s="91">
        <v>0.53303240740740743</v>
      </c>
      <c r="D272" s="31" t="s">
        <v>21</v>
      </c>
      <c r="E272" s="32">
        <f t="shared" si="4"/>
        <v>2037.0000000000002</v>
      </c>
    </row>
    <row r="273" spans="1:5">
      <c r="A273" s="90">
        <v>155</v>
      </c>
      <c r="B273" s="66">
        <v>67.900000000000006</v>
      </c>
      <c r="C273" s="91">
        <v>0.5336805555555556</v>
      </c>
      <c r="D273" s="31" t="s">
        <v>21</v>
      </c>
      <c r="E273" s="32">
        <f t="shared" si="4"/>
        <v>10524.5</v>
      </c>
    </row>
    <row r="274" spans="1:5">
      <c r="A274" s="90">
        <v>47</v>
      </c>
      <c r="B274" s="66">
        <v>67.900000000000006</v>
      </c>
      <c r="C274" s="91">
        <v>0.5336805555555556</v>
      </c>
      <c r="D274" s="31" t="s">
        <v>21</v>
      </c>
      <c r="E274" s="32">
        <f t="shared" si="4"/>
        <v>3191.3</v>
      </c>
    </row>
    <row r="275" spans="1:5">
      <c r="A275" s="90">
        <v>106</v>
      </c>
      <c r="B275" s="66">
        <v>67.89</v>
      </c>
      <c r="C275" s="91">
        <v>0.53484953703703708</v>
      </c>
      <c r="D275" s="31" t="s">
        <v>21</v>
      </c>
      <c r="E275" s="32">
        <f t="shared" si="4"/>
        <v>7196.34</v>
      </c>
    </row>
    <row r="276" spans="1:5">
      <c r="A276" s="90">
        <v>116</v>
      </c>
      <c r="B276" s="66">
        <v>67.89</v>
      </c>
      <c r="C276" s="91">
        <v>0.53531249999999997</v>
      </c>
      <c r="D276" s="31" t="s">
        <v>21</v>
      </c>
      <c r="E276" s="32">
        <f t="shared" si="4"/>
        <v>7875.24</v>
      </c>
    </row>
    <row r="277" spans="1:5">
      <c r="A277" s="90">
        <v>48</v>
      </c>
      <c r="B277" s="66">
        <v>67.89</v>
      </c>
      <c r="C277" s="91">
        <v>0.53531249999999997</v>
      </c>
      <c r="D277" s="31" t="s">
        <v>21</v>
      </c>
      <c r="E277" s="32">
        <f t="shared" si="4"/>
        <v>3258.7200000000003</v>
      </c>
    </row>
    <row r="278" spans="1:5">
      <c r="A278" s="90">
        <v>455</v>
      </c>
      <c r="B278" s="66">
        <v>67.900000000000006</v>
      </c>
      <c r="C278" s="91">
        <v>0.72537037037037033</v>
      </c>
      <c r="D278" s="31" t="s">
        <v>21</v>
      </c>
      <c r="E278" s="32">
        <f t="shared" si="4"/>
        <v>30894.500000000004</v>
      </c>
    </row>
    <row r="279" spans="1:5">
      <c r="A279" s="90">
        <v>41</v>
      </c>
      <c r="B279" s="66">
        <v>67.900000000000006</v>
      </c>
      <c r="C279" s="91">
        <v>0.72537037037037033</v>
      </c>
      <c r="D279" s="31" t="s">
        <v>21</v>
      </c>
      <c r="E279" s="32">
        <f t="shared" si="4"/>
        <v>2783.9</v>
      </c>
    </row>
    <row r="280" spans="1:5">
      <c r="A280" s="90">
        <v>9</v>
      </c>
      <c r="B280" s="66">
        <v>67.900000000000006</v>
      </c>
      <c r="C280" s="91">
        <v>0.72538194444444448</v>
      </c>
      <c r="D280" s="31" t="s">
        <v>21</v>
      </c>
      <c r="E280" s="32">
        <f t="shared" si="4"/>
        <v>611.1</v>
      </c>
    </row>
    <row r="281" spans="1:5">
      <c r="A281" s="90">
        <v>1495</v>
      </c>
      <c r="B281" s="66">
        <v>67.900000000000006</v>
      </c>
      <c r="C281" s="91">
        <v>0.72644675925925928</v>
      </c>
      <c r="D281" s="31" t="s">
        <v>21</v>
      </c>
      <c r="E281" s="32">
        <f t="shared" si="4"/>
        <v>101510.50000000001</v>
      </c>
    </row>
    <row r="282" spans="1:5">
      <c r="A282" s="90">
        <v>454</v>
      </c>
      <c r="B282" s="66">
        <v>67.87</v>
      </c>
      <c r="C282" s="91">
        <v>0.72697916666666673</v>
      </c>
      <c r="D282" s="31" t="s">
        <v>21</v>
      </c>
      <c r="E282" s="32">
        <f t="shared" si="4"/>
        <v>30812.980000000003</v>
      </c>
    </row>
    <row r="283" spans="1:5">
      <c r="A283" s="90">
        <v>59</v>
      </c>
      <c r="B283" s="66">
        <v>67.87</v>
      </c>
      <c r="C283" s="91">
        <v>0.727025462962963</v>
      </c>
      <c r="D283" s="31" t="s">
        <v>21</v>
      </c>
      <c r="E283" s="32">
        <f t="shared" si="4"/>
        <v>4004.3300000000004</v>
      </c>
    </row>
    <row r="284" spans="1:5">
      <c r="A284" s="90">
        <v>71</v>
      </c>
      <c r="B284" s="66">
        <v>67.87</v>
      </c>
      <c r="C284" s="91">
        <v>0.72710648148148149</v>
      </c>
      <c r="D284" s="31" t="s">
        <v>21</v>
      </c>
      <c r="E284" s="32">
        <f t="shared" si="4"/>
        <v>4818.7700000000004</v>
      </c>
    </row>
    <row r="285" spans="1:5">
      <c r="A285" s="90">
        <v>177</v>
      </c>
      <c r="B285" s="66">
        <v>67.87</v>
      </c>
      <c r="C285" s="91">
        <v>0.72710648148148149</v>
      </c>
      <c r="D285" s="31" t="s">
        <v>21</v>
      </c>
      <c r="E285" s="32">
        <f t="shared" si="4"/>
        <v>12012.990000000002</v>
      </c>
    </row>
    <row r="286" spans="1:5">
      <c r="A286" s="90">
        <v>34</v>
      </c>
      <c r="B286" s="66">
        <v>67.87</v>
      </c>
      <c r="C286" s="91">
        <v>0.72712962962962957</v>
      </c>
      <c r="D286" s="31" t="s">
        <v>21</v>
      </c>
      <c r="E286" s="32">
        <f t="shared" si="4"/>
        <v>2307.58</v>
      </c>
    </row>
    <row r="287" spans="1:5">
      <c r="A287" s="90">
        <v>104</v>
      </c>
      <c r="B287" s="66">
        <v>67.87</v>
      </c>
      <c r="C287" s="91">
        <v>0.72715277777777787</v>
      </c>
      <c r="D287" s="31" t="s">
        <v>21</v>
      </c>
      <c r="E287" s="32">
        <f t="shared" si="4"/>
        <v>7058.4800000000005</v>
      </c>
    </row>
    <row r="288" spans="1:5">
      <c r="A288" s="90">
        <v>499</v>
      </c>
      <c r="B288" s="66">
        <v>67.87</v>
      </c>
      <c r="C288" s="91">
        <v>0.72715277777777787</v>
      </c>
      <c r="D288" s="31" t="s">
        <v>21</v>
      </c>
      <c r="E288" s="32">
        <f t="shared" si="4"/>
        <v>33867.130000000005</v>
      </c>
    </row>
    <row r="289" spans="1:5">
      <c r="A289" s="90">
        <v>179</v>
      </c>
      <c r="B289" s="66">
        <v>67.87</v>
      </c>
      <c r="C289" s="91">
        <v>0.72715277777777787</v>
      </c>
      <c r="D289" s="31" t="s">
        <v>21</v>
      </c>
      <c r="E289" s="32">
        <f t="shared" si="4"/>
        <v>12148.730000000001</v>
      </c>
    </row>
    <row r="290" spans="1:5">
      <c r="A290" s="90">
        <v>88</v>
      </c>
      <c r="B290" s="66">
        <v>67.87</v>
      </c>
      <c r="C290" s="91">
        <v>0.72715277777777787</v>
      </c>
      <c r="D290" s="31" t="s">
        <v>21</v>
      </c>
      <c r="E290" s="32">
        <f t="shared" si="4"/>
        <v>5972.56</v>
      </c>
    </row>
    <row r="291" spans="1:5">
      <c r="A291" s="90">
        <v>200</v>
      </c>
      <c r="B291" s="66">
        <v>67.87</v>
      </c>
      <c r="C291" s="91">
        <v>0.72715277777777787</v>
      </c>
      <c r="D291" s="31" t="s">
        <v>21</v>
      </c>
      <c r="E291" s="32">
        <f t="shared" si="4"/>
        <v>13574</v>
      </c>
    </row>
    <row r="292" spans="1:5">
      <c r="A292" s="90">
        <v>200</v>
      </c>
      <c r="B292" s="66">
        <v>67.87</v>
      </c>
      <c r="C292" s="91">
        <v>0.72747685185185185</v>
      </c>
      <c r="D292" s="31" t="s">
        <v>21</v>
      </c>
      <c r="E292" s="32">
        <f t="shared" si="4"/>
        <v>13574</v>
      </c>
    </row>
    <row r="293" spans="1:5">
      <c r="A293" s="90">
        <v>935</v>
      </c>
      <c r="B293" s="66">
        <v>67.87</v>
      </c>
      <c r="C293" s="91">
        <v>0.7278472222222222</v>
      </c>
      <c r="D293" s="31" t="s">
        <v>21</v>
      </c>
      <c r="E293" s="32">
        <f t="shared" si="4"/>
        <v>63458.450000000004</v>
      </c>
    </row>
    <row r="294" spans="1:5">
      <c r="A294" s="90"/>
      <c r="B294" s="66"/>
      <c r="C294" s="91"/>
    </row>
    <row r="295" spans="1:5">
      <c r="A295" s="90"/>
      <c r="B295" s="66"/>
      <c r="C295" s="91"/>
    </row>
    <row r="296" spans="1:5">
      <c r="A296" s="90"/>
      <c r="B296" s="66"/>
      <c r="C296" s="91"/>
    </row>
    <row r="297" spans="1:5">
      <c r="A297" s="90"/>
      <c r="B297" s="66"/>
      <c r="C297" s="91"/>
    </row>
    <row r="298" spans="1:5">
      <c r="A298" s="90"/>
      <c r="B298" s="66"/>
      <c r="C298" s="91"/>
    </row>
    <row r="299" spans="1:5">
      <c r="A299" s="90"/>
      <c r="B299" s="66"/>
      <c r="C299" s="91"/>
    </row>
    <row r="300" spans="1:5">
      <c r="A300" s="90"/>
      <c r="B300" s="66"/>
      <c r="C300" s="91"/>
    </row>
    <row r="301" spans="1:5">
      <c r="A301" s="90"/>
      <c r="B301" s="66"/>
      <c r="C301" s="91"/>
    </row>
    <row r="302" spans="1:5">
      <c r="A302" s="90"/>
      <c r="B302" s="66"/>
      <c r="C302" s="91"/>
    </row>
    <row r="303" spans="1:5">
      <c r="A303" s="90"/>
      <c r="B303" s="66"/>
      <c r="C303" s="91"/>
    </row>
    <row r="304" spans="1:5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72A14-DBDE-47BB-AEE0-D9B6D3430F47}">
  <sheetPr>
    <pageSetUpPr fitToPage="1"/>
  </sheetPr>
  <dimension ref="A1:K2232"/>
  <sheetViews>
    <sheetView zoomScaleNormal="100" workbookViewId="0">
      <pane ySplit="14" topLeftCell="A389" activePane="bottomLeft" state="frozen"/>
      <selection activeCell="E183" sqref="E183:E246"/>
      <selection pane="bottomLeft" activeCell="E183" sqref="E183:E24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8</v>
      </c>
      <c r="B2" s="66">
        <v>67.739999999999995</v>
      </c>
      <c r="C2" s="91">
        <v>0.37613425925925931</v>
      </c>
      <c r="D2" s="31" t="s">
        <v>21</v>
      </c>
      <c r="E2" s="32">
        <f t="shared" ref="E2:E65" si="0">+A2*B2</f>
        <v>7315.91999999999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48</v>
      </c>
      <c r="B3" s="66">
        <v>67.72</v>
      </c>
      <c r="C3" s="91">
        <v>0.37670138888888888</v>
      </c>
      <c r="D3" s="31" t="s">
        <v>21</v>
      </c>
      <c r="E3" s="32">
        <f t="shared" si="0"/>
        <v>10022.56</v>
      </c>
      <c r="G3" s="36" t="s">
        <v>9</v>
      </c>
      <c r="H3" s="37">
        <f>+SUMIF(D:D,K3,A:A)</f>
        <v>52700</v>
      </c>
      <c r="I3" s="38">
        <f>+J3/H3</f>
        <v>67.291621821631907</v>
      </c>
      <c r="J3" s="62">
        <f>+SUMIF(D:D,K3,E:E)</f>
        <v>3546268.4700000016</v>
      </c>
      <c r="K3" s="39" t="s">
        <v>21</v>
      </c>
    </row>
    <row r="4" spans="1:11">
      <c r="A4" s="90">
        <v>120</v>
      </c>
      <c r="B4" s="66">
        <v>67.680000000000007</v>
      </c>
      <c r="C4" s="91">
        <v>0.37716435185185188</v>
      </c>
      <c r="D4" s="31" t="s">
        <v>21</v>
      </c>
      <c r="E4" s="32">
        <f t="shared" si="0"/>
        <v>8121.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37</v>
      </c>
      <c r="B5" s="66">
        <v>67.72</v>
      </c>
      <c r="C5" s="91">
        <v>0.37857638888888889</v>
      </c>
      <c r="D5" s="31" t="s">
        <v>21</v>
      </c>
      <c r="E5" s="32">
        <f t="shared" si="0"/>
        <v>9277.6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218</v>
      </c>
      <c r="B6" s="66">
        <v>67.7</v>
      </c>
      <c r="C6" s="91">
        <v>0.38059027777777782</v>
      </c>
      <c r="D6" s="31" t="s">
        <v>21</v>
      </c>
      <c r="E6" s="32">
        <f t="shared" si="0"/>
        <v>14758.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93</v>
      </c>
      <c r="B7" s="66">
        <v>67.650000000000006</v>
      </c>
      <c r="C7" s="91">
        <v>0.38111111111111112</v>
      </c>
      <c r="D7" s="31" t="s">
        <v>21</v>
      </c>
      <c r="E7" s="32">
        <f t="shared" si="0"/>
        <v>6291.4500000000007</v>
      </c>
      <c r="G7" s="47" t="s">
        <v>24</v>
      </c>
      <c r="H7" s="48">
        <f>SUM(H3:H6)</f>
        <v>52700</v>
      </c>
      <c r="I7" s="49">
        <f>+ROUND(J7/H7,4)</f>
        <v>67.291600000000003</v>
      </c>
      <c r="J7" s="65">
        <f>SUM(J3:J6)</f>
        <v>3546268.4700000016</v>
      </c>
    </row>
    <row r="8" spans="1:11">
      <c r="A8" s="90">
        <v>71</v>
      </c>
      <c r="B8" s="66">
        <v>67.650000000000006</v>
      </c>
      <c r="C8" s="91">
        <v>0.38111111111111112</v>
      </c>
      <c r="D8" s="31" t="s">
        <v>21</v>
      </c>
      <c r="E8" s="32">
        <f t="shared" si="0"/>
        <v>4803.1500000000005</v>
      </c>
      <c r="G8" s="50"/>
      <c r="H8" s="51"/>
      <c r="I8" s="51"/>
      <c r="J8" s="52"/>
    </row>
    <row r="9" spans="1:11">
      <c r="A9" s="90">
        <v>53</v>
      </c>
      <c r="B9" s="66">
        <v>67.650000000000006</v>
      </c>
      <c r="C9" s="91">
        <v>0.38111111111111112</v>
      </c>
      <c r="D9" s="31" t="s">
        <v>21</v>
      </c>
      <c r="E9" s="32">
        <f t="shared" si="0"/>
        <v>3585.4500000000003</v>
      </c>
      <c r="G9" s="53" t="s">
        <v>25</v>
      </c>
      <c r="H9" s="67">
        <v>43003</v>
      </c>
      <c r="I9" s="54"/>
      <c r="J9" s="51"/>
    </row>
    <row r="10" spans="1:11">
      <c r="A10" s="90">
        <v>77</v>
      </c>
      <c r="B10" s="66">
        <v>67.63</v>
      </c>
      <c r="C10" s="91">
        <v>0.3820601851851852</v>
      </c>
      <c r="D10" s="31" t="s">
        <v>21</v>
      </c>
      <c r="E10" s="32">
        <f t="shared" si="0"/>
        <v>5207.5099999999993</v>
      </c>
      <c r="G10" s="55" t="s">
        <v>26</v>
      </c>
      <c r="H10" s="68" t="s">
        <v>34</v>
      </c>
      <c r="I10" s="56"/>
      <c r="J10" s="57"/>
    </row>
    <row r="11" spans="1:11">
      <c r="A11" s="90">
        <v>73</v>
      </c>
      <c r="B11" s="66">
        <v>67.66</v>
      </c>
      <c r="C11" s="91">
        <v>0.38371527777777775</v>
      </c>
      <c r="D11" s="31" t="s">
        <v>21</v>
      </c>
      <c r="E11" s="32">
        <f t="shared" si="0"/>
        <v>4939.1799999999994</v>
      </c>
      <c r="G11" s="69" t="s">
        <v>27</v>
      </c>
      <c r="H11" s="68" t="s">
        <v>35</v>
      </c>
      <c r="I11" s="56"/>
      <c r="J11" s="57"/>
    </row>
    <row r="12" spans="1:11">
      <c r="A12" s="90">
        <v>20</v>
      </c>
      <c r="B12" s="66">
        <v>67.66</v>
      </c>
      <c r="C12" s="91">
        <v>0.38371527777777775</v>
      </c>
      <c r="D12" s="31" t="s">
        <v>21</v>
      </c>
      <c r="E12" s="32">
        <f t="shared" si="0"/>
        <v>1353.1999999999998</v>
      </c>
      <c r="G12" s="70" t="s">
        <v>28</v>
      </c>
      <c r="H12" s="71" t="s">
        <v>29</v>
      </c>
      <c r="I12" s="58"/>
      <c r="J12" s="57"/>
    </row>
    <row r="13" spans="1:11">
      <c r="A13" s="90">
        <v>92</v>
      </c>
      <c r="B13" s="66">
        <v>67.59</v>
      </c>
      <c r="C13" s="91">
        <v>0.38548611111111114</v>
      </c>
      <c r="D13" s="31" t="s">
        <v>21</v>
      </c>
      <c r="E13" s="32">
        <f t="shared" si="0"/>
        <v>6218.2800000000007</v>
      </c>
      <c r="G13" s="72" t="s">
        <v>30</v>
      </c>
      <c r="H13" s="71" t="s">
        <v>31</v>
      </c>
      <c r="I13" s="58"/>
      <c r="J13" s="52"/>
    </row>
    <row r="14" spans="1:11">
      <c r="A14" s="90">
        <v>203</v>
      </c>
      <c r="B14" s="66">
        <v>67.53</v>
      </c>
      <c r="C14" s="91">
        <v>0.38648148148148148</v>
      </c>
      <c r="D14" s="31" t="s">
        <v>21</v>
      </c>
      <c r="E14" s="32">
        <f t="shared" si="0"/>
        <v>13708.59</v>
      </c>
      <c r="G14" s="73" t="s">
        <v>32</v>
      </c>
      <c r="H14" s="74" t="s">
        <v>36</v>
      </c>
      <c r="I14" s="58"/>
      <c r="J14" s="59"/>
    </row>
    <row r="15" spans="1:11">
      <c r="A15" s="90">
        <v>140</v>
      </c>
      <c r="B15" s="66">
        <v>67.52</v>
      </c>
      <c r="C15" s="91">
        <v>0.38925925925925925</v>
      </c>
      <c r="D15" s="31" t="s">
        <v>21</v>
      </c>
      <c r="E15" s="32">
        <f t="shared" si="0"/>
        <v>9452.7999999999993</v>
      </c>
      <c r="J15" s="59"/>
    </row>
    <row r="16" spans="1:11">
      <c r="A16" s="90">
        <v>100</v>
      </c>
      <c r="B16" s="66">
        <v>67.45</v>
      </c>
      <c r="C16" s="91">
        <v>0.38973379629629629</v>
      </c>
      <c r="D16" s="31" t="s">
        <v>21</v>
      </c>
      <c r="E16" s="32">
        <f t="shared" si="0"/>
        <v>6745</v>
      </c>
    </row>
    <row r="17" spans="1:5">
      <c r="A17" s="90">
        <v>91</v>
      </c>
      <c r="B17" s="66">
        <v>67.45</v>
      </c>
      <c r="C17" s="91">
        <v>0.38973379629629629</v>
      </c>
      <c r="D17" s="31" t="s">
        <v>21</v>
      </c>
      <c r="E17" s="32">
        <f t="shared" si="0"/>
        <v>6137.95</v>
      </c>
    </row>
    <row r="18" spans="1:5">
      <c r="A18" s="90">
        <v>82</v>
      </c>
      <c r="B18" s="66">
        <v>67.45</v>
      </c>
      <c r="C18" s="91">
        <v>0.38973379629629629</v>
      </c>
      <c r="D18" s="31" t="s">
        <v>21</v>
      </c>
      <c r="E18" s="32">
        <f t="shared" si="0"/>
        <v>5530.9000000000005</v>
      </c>
    </row>
    <row r="19" spans="1:5">
      <c r="A19" s="90">
        <v>26</v>
      </c>
      <c r="B19" s="66">
        <v>67.430000000000007</v>
      </c>
      <c r="C19" s="91">
        <v>0.38986111111111116</v>
      </c>
      <c r="D19" s="31" t="s">
        <v>21</v>
      </c>
      <c r="E19" s="32">
        <f t="shared" si="0"/>
        <v>1753.1800000000003</v>
      </c>
    </row>
    <row r="20" spans="1:5">
      <c r="A20" s="90">
        <v>93</v>
      </c>
      <c r="B20" s="66">
        <v>67.430000000000007</v>
      </c>
      <c r="C20" s="91">
        <v>0.38986111111111116</v>
      </c>
      <c r="D20" s="31" t="s">
        <v>21</v>
      </c>
      <c r="E20" s="32">
        <f t="shared" si="0"/>
        <v>6270.9900000000007</v>
      </c>
    </row>
    <row r="21" spans="1:5">
      <c r="A21" s="90">
        <v>52</v>
      </c>
      <c r="B21" s="66">
        <v>67.430000000000007</v>
      </c>
      <c r="C21" s="91">
        <v>0.38986111111111116</v>
      </c>
      <c r="D21" s="31" t="s">
        <v>21</v>
      </c>
      <c r="E21" s="32">
        <f t="shared" si="0"/>
        <v>3506.3600000000006</v>
      </c>
    </row>
    <row r="22" spans="1:5">
      <c r="A22" s="90">
        <v>100</v>
      </c>
      <c r="B22" s="66">
        <v>67.45</v>
      </c>
      <c r="C22" s="91">
        <v>0.38986111111111116</v>
      </c>
      <c r="D22" s="31" t="s">
        <v>21</v>
      </c>
      <c r="E22" s="32">
        <f t="shared" si="0"/>
        <v>6745</v>
      </c>
    </row>
    <row r="23" spans="1:5">
      <c r="A23" s="90">
        <v>80</v>
      </c>
      <c r="B23" s="66">
        <v>67.45</v>
      </c>
      <c r="C23" s="91">
        <v>0.38986111111111116</v>
      </c>
      <c r="D23" s="31" t="s">
        <v>21</v>
      </c>
      <c r="E23" s="32">
        <f t="shared" si="0"/>
        <v>5396</v>
      </c>
    </row>
    <row r="24" spans="1:5">
      <c r="A24" s="90">
        <v>91</v>
      </c>
      <c r="B24" s="66">
        <v>67.45</v>
      </c>
      <c r="C24" s="91">
        <v>0.38986111111111116</v>
      </c>
      <c r="D24" s="31" t="s">
        <v>21</v>
      </c>
      <c r="E24" s="32">
        <f t="shared" si="0"/>
        <v>6137.95</v>
      </c>
    </row>
    <row r="25" spans="1:5">
      <c r="A25" s="90">
        <v>24</v>
      </c>
      <c r="B25" s="66">
        <v>67.41</v>
      </c>
      <c r="C25" s="91">
        <v>0.39024305555555555</v>
      </c>
      <c r="D25" s="31" t="s">
        <v>21</v>
      </c>
      <c r="E25" s="32">
        <f t="shared" si="0"/>
        <v>1617.84</v>
      </c>
    </row>
    <row r="26" spans="1:5">
      <c r="A26" s="90">
        <v>117</v>
      </c>
      <c r="B26" s="66">
        <v>67.41</v>
      </c>
      <c r="C26" s="91">
        <v>0.39063657407407404</v>
      </c>
      <c r="D26" s="31" t="s">
        <v>21</v>
      </c>
      <c r="E26" s="32">
        <f t="shared" si="0"/>
        <v>7886.9699999999993</v>
      </c>
    </row>
    <row r="27" spans="1:5">
      <c r="A27" s="90">
        <v>185</v>
      </c>
      <c r="B27" s="66">
        <v>67.38</v>
      </c>
      <c r="C27" s="91">
        <v>0.39075231481481482</v>
      </c>
      <c r="D27" s="31" t="s">
        <v>21</v>
      </c>
      <c r="E27" s="32">
        <f t="shared" si="0"/>
        <v>12465.3</v>
      </c>
    </row>
    <row r="28" spans="1:5">
      <c r="A28" s="90">
        <v>25</v>
      </c>
      <c r="B28" s="66">
        <v>67.38</v>
      </c>
      <c r="C28" s="91">
        <v>0.39075231481481482</v>
      </c>
      <c r="D28" s="31" t="s">
        <v>21</v>
      </c>
      <c r="E28" s="32">
        <f t="shared" si="0"/>
        <v>1684.5</v>
      </c>
    </row>
    <row r="29" spans="1:5">
      <c r="A29" s="90">
        <v>34</v>
      </c>
      <c r="B29" s="66">
        <v>67.33</v>
      </c>
      <c r="C29" s="91">
        <v>0.39172453703703702</v>
      </c>
      <c r="D29" s="31" t="s">
        <v>21</v>
      </c>
      <c r="E29" s="32">
        <f t="shared" si="0"/>
        <v>2289.2199999999998</v>
      </c>
    </row>
    <row r="30" spans="1:5">
      <c r="A30" s="90">
        <v>86</v>
      </c>
      <c r="B30" s="66">
        <v>67.33</v>
      </c>
      <c r="C30" s="91">
        <v>0.39175925925925931</v>
      </c>
      <c r="D30" s="31" t="s">
        <v>21</v>
      </c>
      <c r="E30" s="32">
        <f t="shared" si="0"/>
        <v>5790.38</v>
      </c>
    </row>
    <row r="31" spans="1:5">
      <c r="A31" s="90">
        <v>362</v>
      </c>
      <c r="B31" s="66">
        <v>67.349999999999994</v>
      </c>
      <c r="C31" s="91">
        <v>0.39297453703703705</v>
      </c>
      <c r="D31" s="31" t="s">
        <v>21</v>
      </c>
      <c r="E31" s="32">
        <f t="shared" si="0"/>
        <v>24380.699999999997</v>
      </c>
    </row>
    <row r="32" spans="1:5">
      <c r="A32" s="90">
        <v>100</v>
      </c>
      <c r="B32" s="66">
        <v>67.37</v>
      </c>
      <c r="C32" s="91">
        <v>0.39394675925925932</v>
      </c>
      <c r="D32" s="31" t="s">
        <v>21</v>
      </c>
      <c r="E32" s="32">
        <f t="shared" si="0"/>
        <v>6737</v>
      </c>
    </row>
    <row r="33" spans="1:5">
      <c r="A33" s="90">
        <v>120</v>
      </c>
      <c r="B33" s="66">
        <v>67.36</v>
      </c>
      <c r="C33" s="91">
        <v>0.39444444444444443</v>
      </c>
      <c r="D33" s="31" t="s">
        <v>21</v>
      </c>
      <c r="E33" s="32">
        <f t="shared" si="0"/>
        <v>8083.2</v>
      </c>
    </row>
    <row r="34" spans="1:5">
      <c r="A34" s="90">
        <v>608</v>
      </c>
      <c r="B34" s="66">
        <v>67.069999999999993</v>
      </c>
      <c r="C34" s="91">
        <v>0.39474537037037033</v>
      </c>
      <c r="D34" s="31" t="s">
        <v>21</v>
      </c>
      <c r="E34" s="32">
        <f t="shared" si="0"/>
        <v>40778.559999999998</v>
      </c>
    </row>
    <row r="35" spans="1:5">
      <c r="A35" s="90">
        <v>100</v>
      </c>
      <c r="B35" s="66">
        <v>67.13</v>
      </c>
      <c r="C35" s="91">
        <v>0.39509259259259261</v>
      </c>
      <c r="D35" s="31" t="s">
        <v>21</v>
      </c>
      <c r="E35" s="32">
        <f t="shared" si="0"/>
        <v>6713</v>
      </c>
    </row>
    <row r="36" spans="1:5">
      <c r="A36" s="90">
        <v>228</v>
      </c>
      <c r="B36" s="66">
        <v>67.28</v>
      </c>
      <c r="C36" s="91">
        <v>0.39534722222222224</v>
      </c>
      <c r="D36" s="31" t="s">
        <v>21</v>
      </c>
      <c r="E36" s="32">
        <f t="shared" si="0"/>
        <v>15339.84</v>
      </c>
    </row>
    <row r="37" spans="1:5">
      <c r="A37" s="90">
        <v>55</v>
      </c>
      <c r="B37" s="66">
        <v>67.28</v>
      </c>
      <c r="C37" s="91">
        <v>0.39534722222222224</v>
      </c>
      <c r="D37" s="31" t="s">
        <v>21</v>
      </c>
      <c r="E37" s="32">
        <f t="shared" si="0"/>
        <v>3700.4</v>
      </c>
    </row>
    <row r="38" spans="1:5">
      <c r="A38" s="90">
        <v>214</v>
      </c>
      <c r="B38" s="66">
        <v>67.38</v>
      </c>
      <c r="C38" s="91">
        <v>0.39613425925925921</v>
      </c>
      <c r="D38" s="31" t="s">
        <v>21</v>
      </c>
      <c r="E38" s="32">
        <f t="shared" si="0"/>
        <v>14419.32</v>
      </c>
    </row>
    <row r="39" spans="1:5">
      <c r="A39" s="90">
        <v>284</v>
      </c>
      <c r="B39" s="66">
        <v>67.36</v>
      </c>
      <c r="C39" s="91">
        <v>0.39681712962962962</v>
      </c>
      <c r="D39" s="31" t="s">
        <v>21</v>
      </c>
      <c r="E39" s="32">
        <f t="shared" si="0"/>
        <v>19130.240000000002</v>
      </c>
    </row>
    <row r="40" spans="1:5">
      <c r="A40" s="90">
        <v>100</v>
      </c>
      <c r="B40" s="66">
        <v>67.349999999999994</v>
      </c>
      <c r="C40" s="91">
        <v>0.39693287037037034</v>
      </c>
      <c r="D40" s="31" t="s">
        <v>21</v>
      </c>
      <c r="E40" s="32">
        <f t="shared" si="0"/>
        <v>6734.9999999999991</v>
      </c>
    </row>
    <row r="41" spans="1:5">
      <c r="A41" s="90">
        <v>86</v>
      </c>
      <c r="B41" s="66">
        <v>67.349999999999994</v>
      </c>
      <c r="C41" s="91">
        <v>0.39693287037037034</v>
      </c>
      <c r="D41" s="31" t="s">
        <v>21</v>
      </c>
      <c r="E41" s="32">
        <f t="shared" si="0"/>
        <v>5792.0999999999995</v>
      </c>
    </row>
    <row r="42" spans="1:5">
      <c r="A42" s="90">
        <v>111</v>
      </c>
      <c r="B42" s="66">
        <v>67.47</v>
      </c>
      <c r="C42" s="91">
        <v>0.39769675925925929</v>
      </c>
      <c r="D42" s="31" t="s">
        <v>21</v>
      </c>
      <c r="E42" s="32">
        <f t="shared" si="0"/>
        <v>7489.17</v>
      </c>
    </row>
    <row r="43" spans="1:5">
      <c r="A43" s="90">
        <v>60</v>
      </c>
      <c r="B43" s="66">
        <v>67.47</v>
      </c>
      <c r="C43" s="91">
        <v>0.39769675925925929</v>
      </c>
      <c r="D43" s="31" t="s">
        <v>21</v>
      </c>
      <c r="E43" s="32">
        <f t="shared" si="0"/>
        <v>4048.2</v>
      </c>
    </row>
    <row r="44" spans="1:5">
      <c r="A44" s="90">
        <v>41</v>
      </c>
      <c r="B44" s="66">
        <v>67.47</v>
      </c>
      <c r="C44" s="91">
        <v>0.39769675925925929</v>
      </c>
      <c r="D44" s="31" t="s">
        <v>21</v>
      </c>
      <c r="E44" s="32">
        <f t="shared" si="0"/>
        <v>2766.27</v>
      </c>
    </row>
    <row r="45" spans="1:5">
      <c r="A45" s="90">
        <v>110</v>
      </c>
      <c r="B45" s="66">
        <v>67.48</v>
      </c>
      <c r="C45" s="91">
        <v>0.39837962962962964</v>
      </c>
      <c r="D45" s="31" t="s">
        <v>21</v>
      </c>
      <c r="E45" s="32">
        <f t="shared" si="0"/>
        <v>7422.8</v>
      </c>
    </row>
    <row r="46" spans="1:5">
      <c r="A46" s="90">
        <v>182</v>
      </c>
      <c r="B46" s="66">
        <v>67.53</v>
      </c>
      <c r="C46" s="91">
        <v>0.40060185185185188</v>
      </c>
      <c r="D46" s="31" t="s">
        <v>21</v>
      </c>
      <c r="E46" s="32">
        <f t="shared" si="0"/>
        <v>12290.460000000001</v>
      </c>
    </row>
    <row r="47" spans="1:5">
      <c r="A47" s="90">
        <v>502</v>
      </c>
      <c r="B47" s="66">
        <v>67.56</v>
      </c>
      <c r="C47" s="91">
        <v>0.40172453703703703</v>
      </c>
      <c r="D47" s="31" t="s">
        <v>21</v>
      </c>
      <c r="E47" s="32">
        <f t="shared" si="0"/>
        <v>33915.120000000003</v>
      </c>
    </row>
    <row r="48" spans="1:5">
      <c r="A48" s="90">
        <v>32</v>
      </c>
      <c r="B48" s="66">
        <v>67.540000000000006</v>
      </c>
      <c r="C48" s="91">
        <v>0.40221064814814816</v>
      </c>
      <c r="D48" s="31" t="s">
        <v>21</v>
      </c>
      <c r="E48" s="32">
        <f t="shared" si="0"/>
        <v>2161.2800000000002</v>
      </c>
    </row>
    <row r="49" spans="1:5">
      <c r="A49" s="90">
        <v>165</v>
      </c>
      <c r="B49" s="66">
        <v>67.540000000000006</v>
      </c>
      <c r="C49" s="91">
        <v>0.40221064814814816</v>
      </c>
      <c r="D49" s="31" t="s">
        <v>21</v>
      </c>
      <c r="E49" s="32">
        <f t="shared" si="0"/>
        <v>11144.1</v>
      </c>
    </row>
    <row r="50" spans="1:5">
      <c r="A50" s="90">
        <v>132</v>
      </c>
      <c r="B50" s="66">
        <v>67.55</v>
      </c>
      <c r="C50" s="91">
        <v>0.40265046296296297</v>
      </c>
      <c r="D50" s="31" t="s">
        <v>21</v>
      </c>
      <c r="E50" s="32">
        <f t="shared" si="0"/>
        <v>8916.6</v>
      </c>
    </row>
    <row r="51" spans="1:5">
      <c r="A51" s="90">
        <v>101</v>
      </c>
      <c r="B51" s="66">
        <v>67.540000000000006</v>
      </c>
      <c r="C51" s="91">
        <v>0.4027662037037037</v>
      </c>
      <c r="D51" s="31" t="s">
        <v>21</v>
      </c>
      <c r="E51" s="32">
        <f t="shared" si="0"/>
        <v>6821.5400000000009</v>
      </c>
    </row>
    <row r="52" spans="1:5">
      <c r="A52" s="90">
        <v>94</v>
      </c>
      <c r="B52" s="66">
        <v>67.540000000000006</v>
      </c>
      <c r="C52" s="91">
        <v>0.40358796296296301</v>
      </c>
      <c r="D52" s="31" t="s">
        <v>21</v>
      </c>
      <c r="E52" s="32">
        <f t="shared" si="0"/>
        <v>6348.76</v>
      </c>
    </row>
    <row r="53" spans="1:5">
      <c r="A53" s="90">
        <v>119</v>
      </c>
      <c r="B53" s="66">
        <v>67.540000000000006</v>
      </c>
      <c r="C53" s="91">
        <v>0.40358796296296301</v>
      </c>
      <c r="D53" s="31" t="s">
        <v>21</v>
      </c>
      <c r="E53" s="32">
        <f t="shared" si="0"/>
        <v>8037.2600000000011</v>
      </c>
    </row>
    <row r="54" spans="1:5">
      <c r="A54" s="90">
        <v>139</v>
      </c>
      <c r="B54" s="66">
        <v>67.53</v>
      </c>
      <c r="C54" s="91">
        <v>0.40373842592592596</v>
      </c>
      <c r="D54" s="31" t="s">
        <v>21</v>
      </c>
      <c r="E54" s="32">
        <f t="shared" si="0"/>
        <v>9386.67</v>
      </c>
    </row>
    <row r="55" spans="1:5">
      <c r="A55" s="90">
        <v>95</v>
      </c>
      <c r="B55" s="66">
        <v>67.5</v>
      </c>
      <c r="C55" s="91">
        <v>0.40431712962962968</v>
      </c>
      <c r="D55" s="31" t="s">
        <v>21</v>
      </c>
      <c r="E55" s="32">
        <f t="shared" si="0"/>
        <v>6412.5</v>
      </c>
    </row>
    <row r="56" spans="1:5">
      <c r="A56" s="90">
        <v>78</v>
      </c>
      <c r="B56" s="66">
        <v>67.53</v>
      </c>
      <c r="C56" s="91">
        <v>0.40559027777777779</v>
      </c>
      <c r="D56" s="31" t="s">
        <v>21</v>
      </c>
      <c r="E56" s="32">
        <f t="shared" si="0"/>
        <v>5267.34</v>
      </c>
    </row>
    <row r="57" spans="1:5">
      <c r="A57" s="90">
        <v>153</v>
      </c>
      <c r="B57" s="66">
        <v>67.510000000000005</v>
      </c>
      <c r="C57" s="91">
        <v>0.40561342592592592</v>
      </c>
      <c r="D57" s="31" t="s">
        <v>21</v>
      </c>
      <c r="E57" s="32">
        <f t="shared" si="0"/>
        <v>10329.030000000001</v>
      </c>
    </row>
    <row r="58" spans="1:5">
      <c r="A58" s="90">
        <v>39</v>
      </c>
      <c r="B58" s="66">
        <v>67.55</v>
      </c>
      <c r="C58" s="91">
        <v>0.40616898148148151</v>
      </c>
      <c r="D58" s="31" t="s">
        <v>21</v>
      </c>
      <c r="E58" s="32">
        <f t="shared" si="0"/>
        <v>2634.45</v>
      </c>
    </row>
    <row r="59" spans="1:5">
      <c r="A59" s="90">
        <v>47</v>
      </c>
      <c r="B59" s="66">
        <v>67.55</v>
      </c>
      <c r="C59" s="91">
        <v>0.40616898148148151</v>
      </c>
      <c r="D59" s="31" t="s">
        <v>21</v>
      </c>
      <c r="E59" s="32">
        <f t="shared" si="0"/>
        <v>3174.85</v>
      </c>
    </row>
    <row r="60" spans="1:5">
      <c r="A60" s="90">
        <v>65</v>
      </c>
      <c r="B60" s="66">
        <v>67.569999999999993</v>
      </c>
      <c r="C60" s="91">
        <v>0.40686342592592589</v>
      </c>
      <c r="D60" s="31" t="s">
        <v>21</v>
      </c>
      <c r="E60" s="32">
        <f t="shared" si="0"/>
        <v>4392.0499999999993</v>
      </c>
    </row>
    <row r="61" spans="1:5">
      <c r="A61" s="90">
        <v>40</v>
      </c>
      <c r="B61" s="66">
        <v>67.569999999999993</v>
      </c>
      <c r="C61" s="91">
        <v>0.40686342592592589</v>
      </c>
      <c r="D61" s="31" t="s">
        <v>21</v>
      </c>
      <c r="E61" s="32">
        <f t="shared" si="0"/>
        <v>2702.7999999999997</v>
      </c>
    </row>
    <row r="62" spans="1:5">
      <c r="A62" s="90">
        <v>97</v>
      </c>
      <c r="B62" s="66">
        <v>67.64</v>
      </c>
      <c r="C62" s="91">
        <v>0.40825231481481478</v>
      </c>
      <c r="D62" s="31" t="s">
        <v>21</v>
      </c>
      <c r="E62" s="32">
        <f t="shared" si="0"/>
        <v>6561.08</v>
      </c>
    </row>
    <row r="63" spans="1:5">
      <c r="A63" s="90">
        <v>77</v>
      </c>
      <c r="B63" s="66">
        <v>67.63</v>
      </c>
      <c r="C63" s="91">
        <v>0.40825231481481478</v>
      </c>
      <c r="D63" s="31" t="s">
        <v>21</v>
      </c>
      <c r="E63" s="32">
        <f t="shared" si="0"/>
        <v>5207.5099999999993</v>
      </c>
    </row>
    <row r="64" spans="1:5">
      <c r="A64" s="90">
        <v>5</v>
      </c>
      <c r="B64" s="66">
        <v>67.66</v>
      </c>
      <c r="C64" s="91">
        <v>0.40857638888888892</v>
      </c>
      <c r="D64" s="31" t="s">
        <v>21</v>
      </c>
      <c r="E64" s="32">
        <f t="shared" si="0"/>
        <v>338.29999999999995</v>
      </c>
    </row>
    <row r="65" spans="1:5">
      <c r="A65" s="90">
        <v>100</v>
      </c>
      <c r="B65" s="66">
        <v>67.66</v>
      </c>
      <c r="C65" s="91">
        <v>0.40857638888888892</v>
      </c>
      <c r="D65" s="31" t="s">
        <v>21</v>
      </c>
      <c r="E65" s="32">
        <f t="shared" si="0"/>
        <v>6766</v>
      </c>
    </row>
    <row r="66" spans="1:5">
      <c r="A66" s="90">
        <v>41</v>
      </c>
      <c r="B66" s="66">
        <v>67.66</v>
      </c>
      <c r="C66" s="91">
        <v>0.40857638888888892</v>
      </c>
      <c r="D66" s="31" t="s">
        <v>21</v>
      </c>
      <c r="E66" s="32">
        <f t="shared" ref="E66:E129" si="1">+A66*B66</f>
        <v>2774.06</v>
      </c>
    </row>
    <row r="67" spans="1:5">
      <c r="A67" s="90">
        <v>78</v>
      </c>
      <c r="B67" s="66">
        <v>67.650000000000006</v>
      </c>
      <c r="C67" s="91">
        <v>0.40890046296296295</v>
      </c>
      <c r="D67" s="31" t="s">
        <v>21</v>
      </c>
      <c r="E67" s="32">
        <f t="shared" si="1"/>
        <v>5276.7000000000007</v>
      </c>
    </row>
    <row r="68" spans="1:5">
      <c r="A68" s="90">
        <v>13</v>
      </c>
      <c r="B68" s="66">
        <v>67.650000000000006</v>
      </c>
      <c r="C68" s="91">
        <v>0.40890046296296295</v>
      </c>
      <c r="D68" s="31" t="s">
        <v>21</v>
      </c>
      <c r="E68" s="32">
        <f t="shared" si="1"/>
        <v>879.45</v>
      </c>
    </row>
    <row r="69" spans="1:5">
      <c r="A69" s="90">
        <v>150</v>
      </c>
      <c r="B69" s="66">
        <v>67.66</v>
      </c>
      <c r="C69" s="91">
        <v>0.40988425925925925</v>
      </c>
      <c r="D69" s="31" t="s">
        <v>21</v>
      </c>
      <c r="E69" s="32">
        <f t="shared" si="1"/>
        <v>10149</v>
      </c>
    </row>
    <row r="70" spans="1:5">
      <c r="A70" s="90">
        <v>92</v>
      </c>
      <c r="B70" s="66">
        <v>67.650000000000006</v>
      </c>
      <c r="C70" s="91">
        <v>0.41064814814814815</v>
      </c>
      <c r="D70" s="31" t="s">
        <v>21</v>
      </c>
      <c r="E70" s="32">
        <f t="shared" si="1"/>
        <v>6223.8</v>
      </c>
    </row>
    <row r="71" spans="1:5">
      <c r="A71" s="90">
        <v>76</v>
      </c>
      <c r="B71" s="66">
        <v>67.69</v>
      </c>
      <c r="C71" s="91">
        <v>0.41274305555555557</v>
      </c>
      <c r="D71" s="31" t="s">
        <v>21</v>
      </c>
      <c r="E71" s="32">
        <f t="shared" si="1"/>
        <v>5144.4399999999996</v>
      </c>
    </row>
    <row r="72" spans="1:5">
      <c r="A72" s="90">
        <v>212</v>
      </c>
      <c r="B72" s="66">
        <v>67.69</v>
      </c>
      <c r="C72" s="91">
        <v>0.41274305555555557</v>
      </c>
      <c r="D72" s="31" t="s">
        <v>21</v>
      </c>
      <c r="E72" s="32">
        <f t="shared" si="1"/>
        <v>14350.279999999999</v>
      </c>
    </row>
    <row r="73" spans="1:5">
      <c r="A73" s="90">
        <v>153</v>
      </c>
      <c r="B73" s="66">
        <v>67.69</v>
      </c>
      <c r="C73" s="91">
        <v>0.41274305555555557</v>
      </c>
      <c r="D73" s="31" t="s">
        <v>21</v>
      </c>
      <c r="E73" s="32">
        <f t="shared" si="1"/>
        <v>10356.57</v>
      </c>
    </row>
    <row r="74" spans="1:5">
      <c r="A74" s="90">
        <v>131</v>
      </c>
      <c r="B74" s="66">
        <v>67.67</v>
      </c>
      <c r="C74" s="91">
        <v>0.41293981481481484</v>
      </c>
      <c r="D74" s="31" t="s">
        <v>21</v>
      </c>
      <c r="E74" s="32">
        <f t="shared" si="1"/>
        <v>8864.77</v>
      </c>
    </row>
    <row r="75" spans="1:5">
      <c r="A75" s="90">
        <v>89</v>
      </c>
      <c r="B75" s="66">
        <v>67.67</v>
      </c>
      <c r="C75" s="91">
        <v>0.41343749999999996</v>
      </c>
      <c r="D75" s="31" t="s">
        <v>21</v>
      </c>
      <c r="E75" s="32">
        <f t="shared" si="1"/>
        <v>6022.63</v>
      </c>
    </row>
    <row r="76" spans="1:5">
      <c r="A76" s="90">
        <v>46</v>
      </c>
      <c r="B76" s="66">
        <v>67.56</v>
      </c>
      <c r="C76" s="91">
        <v>0.41599537037037032</v>
      </c>
      <c r="D76" s="31" t="s">
        <v>21</v>
      </c>
      <c r="E76" s="32">
        <f t="shared" si="1"/>
        <v>3107.76</v>
      </c>
    </row>
    <row r="77" spans="1:5">
      <c r="A77" s="90">
        <v>75</v>
      </c>
      <c r="B77" s="66">
        <v>67.56</v>
      </c>
      <c r="C77" s="91">
        <v>0.41599537037037032</v>
      </c>
      <c r="D77" s="31" t="s">
        <v>21</v>
      </c>
      <c r="E77" s="32">
        <f t="shared" si="1"/>
        <v>5067</v>
      </c>
    </row>
    <row r="78" spans="1:5">
      <c r="A78" s="90">
        <v>77</v>
      </c>
      <c r="B78" s="66">
        <v>67.459999999999994</v>
      </c>
      <c r="C78" s="91">
        <v>0.4183796296296296</v>
      </c>
      <c r="D78" s="31" t="s">
        <v>21</v>
      </c>
      <c r="E78" s="32">
        <f t="shared" si="1"/>
        <v>5194.4199999999992</v>
      </c>
    </row>
    <row r="79" spans="1:5">
      <c r="A79" s="90">
        <v>28</v>
      </c>
      <c r="B79" s="66">
        <v>67.44</v>
      </c>
      <c r="C79" s="91">
        <v>0.42168981481481477</v>
      </c>
      <c r="D79" s="31" t="s">
        <v>21</v>
      </c>
      <c r="E79" s="32">
        <f t="shared" si="1"/>
        <v>1888.32</v>
      </c>
    </row>
    <row r="80" spans="1:5">
      <c r="A80" s="90">
        <v>100</v>
      </c>
      <c r="B80" s="66">
        <v>67.44</v>
      </c>
      <c r="C80" s="91">
        <v>0.42168981481481477</v>
      </c>
      <c r="D80" s="31" t="s">
        <v>21</v>
      </c>
      <c r="E80" s="32">
        <f t="shared" si="1"/>
        <v>6744</v>
      </c>
    </row>
    <row r="81" spans="1:5">
      <c r="A81" s="90">
        <v>54</v>
      </c>
      <c r="B81" s="66">
        <v>67.44</v>
      </c>
      <c r="C81" s="91">
        <v>0.42168981481481477</v>
      </c>
      <c r="D81" s="31" t="s">
        <v>21</v>
      </c>
      <c r="E81" s="32">
        <f t="shared" si="1"/>
        <v>3641.7599999999998</v>
      </c>
    </row>
    <row r="82" spans="1:5">
      <c r="A82" s="90">
        <v>113</v>
      </c>
      <c r="B82" s="66">
        <v>67.48</v>
      </c>
      <c r="C82" s="91">
        <v>0.42438657407407404</v>
      </c>
      <c r="D82" s="31" t="s">
        <v>21</v>
      </c>
      <c r="E82" s="32">
        <f t="shared" si="1"/>
        <v>7625.2400000000007</v>
      </c>
    </row>
    <row r="83" spans="1:5">
      <c r="A83" s="90">
        <v>78</v>
      </c>
      <c r="B83" s="66">
        <v>67.400000000000006</v>
      </c>
      <c r="C83" s="91">
        <v>0.42716435185185181</v>
      </c>
      <c r="D83" s="31" t="s">
        <v>21</v>
      </c>
      <c r="E83" s="32">
        <f t="shared" si="1"/>
        <v>5257.2000000000007</v>
      </c>
    </row>
    <row r="84" spans="1:5">
      <c r="A84" s="90">
        <v>134</v>
      </c>
      <c r="B84" s="66">
        <v>67.459999999999994</v>
      </c>
      <c r="C84" s="91">
        <v>0.43121527777777779</v>
      </c>
      <c r="D84" s="31" t="s">
        <v>21</v>
      </c>
      <c r="E84" s="32">
        <f t="shared" si="1"/>
        <v>9039.64</v>
      </c>
    </row>
    <row r="85" spans="1:5">
      <c r="A85" s="90">
        <v>82</v>
      </c>
      <c r="B85" s="66">
        <v>67.5</v>
      </c>
      <c r="C85" s="91">
        <v>0.4377314814814815</v>
      </c>
      <c r="D85" s="31" t="s">
        <v>21</v>
      </c>
      <c r="E85" s="32">
        <f t="shared" si="1"/>
        <v>5535</v>
      </c>
    </row>
    <row r="86" spans="1:5">
      <c r="A86" s="90">
        <v>82</v>
      </c>
      <c r="B86" s="66">
        <v>67.56</v>
      </c>
      <c r="C86" s="91">
        <v>0.43876157407407407</v>
      </c>
      <c r="D86" s="31" t="s">
        <v>21</v>
      </c>
      <c r="E86" s="32">
        <f t="shared" si="1"/>
        <v>5539.92</v>
      </c>
    </row>
    <row r="87" spans="1:5">
      <c r="A87" s="90">
        <v>114</v>
      </c>
      <c r="B87" s="66">
        <v>67.62</v>
      </c>
      <c r="C87" s="91">
        <v>0.43969907407407405</v>
      </c>
      <c r="D87" s="31" t="s">
        <v>21</v>
      </c>
      <c r="E87" s="32">
        <f t="shared" si="1"/>
        <v>7708.68</v>
      </c>
    </row>
    <row r="88" spans="1:5">
      <c r="A88" s="90">
        <v>87</v>
      </c>
      <c r="B88" s="66">
        <v>67.66</v>
      </c>
      <c r="C88" s="91">
        <v>0.44137731481481479</v>
      </c>
      <c r="D88" s="31" t="s">
        <v>21</v>
      </c>
      <c r="E88" s="32">
        <f t="shared" si="1"/>
        <v>5886.42</v>
      </c>
    </row>
    <row r="89" spans="1:5">
      <c r="A89" s="90">
        <v>95</v>
      </c>
      <c r="B89" s="66">
        <v>67.73</v>
      </c>
      <c r="C89" s="91">
        <v>0.44362268518518522</v>
      </c>
      <c r="D89" s="31" t="s">
        <v>21</v>
      </c>
      <c r="E89" s="32">
        <f t="shared" si="1"/>
        <v>6434.35</v>
      </c>
    </row>
    <row r="90" spans="1:5">
      <c r="A90" s="90">
        <v>7</v>
      </c>
      <c r="B90" s="66">
        <v>67.73</v>
      </c>
      <c r="C90" s="91">
        <v>0.44362268518518522</v>
      </c>
      <c r="D90" s="31" t="s">
        <v>21</v>
      </c>
      <c r="E90" s="32">
        <f t="shared" si="1"/>
        <v>474.11</v>
      </c>
    </row>
    <row r="91" spans="1:5">
      <c r="A91" s="90">
        <v>85</v>
      </c>
      <c r="B91" s="66">
        <v>67.7</v>
      </c>
      <c r="C91" s="91">
        <v>0.44918981481481479</v>
      </c>
      <c r="D91" s="31" t="s">
        <v>21</v>
      </c>
      <c r="E91" s="32">
        <f t="shared" si="1"/>
        <v>5754.5</v>
      </c>
    </row>
    <row r="92" spans="1:5">
      <c r="A92" s="90">
        <v>74</v>
      </c>
      <c r="B92" s="66">
        <v>67.75</v>
      </c>
      <c r="C92" s="91">
        <v>0.45122685185185185</v>
      </c>
      <c r="D92" s="31" t="s">
        <v>21</v>
      </c>
      <c r="E92" s="32">
        <f t="shared" si="1"/>
        <v>5013.5</v>
      </c>
    </row>
    <row r="93" spans="1:5">
      <c r="A93" s="90">
        <v>100</v>
      </c>
      <c r="B93" s="66">
        <v>67.709999999999994</v>
      </c>
      <c r="C93" s="91">
        <v>0.45556712962962959</v>
      </c>
      <c r="D93" s="31" t="s">
        <v>21</v>
      </c>
      <c r="E93" s="32">
        <f t="shared" si="1"/>
        <v>6770.9999999999991</v>
      </c>
    </row>
    <row r="94" spans="1:5">
      <c r="A94" s="90">
        <v>7</v>
      </c>
      <c r="B94" s="66">
        <v>67.709999999999994</v>
      </c>
      <c r="C94" s="91">
        <v>0.45556712962962959</v>
      </c>
      <c r="D94" s="31" t="s">
        <v>21</v>
      </c>
      <c r="E94" s="32">
        <f t="shared" si="1"/>
        <v>473.96999999999997</v>
      </c>
    </row>
    <row r="95" spans="1:5">
      <c r="A95" s="90">
        <v>76</v>
      </c>
      <c r="B95" s="66">
        <v>67.680000000000007</v>
      </c>
      <c r="C95" s="91">
        <v>0.46337962962962959</v>
      </c>
      <c r="D95" s="31" t="s">
        <v>21</v>
      </c>
      <c r="E95" s="32">
        <f t="shared" si="1"/>
        <v>5143.68</v>
      </c>
    </row>
    <row r="96" spans="1:5">
      <c r="A96" s="90">
        <v>90</v>
      </c>
      <c r="B96" s="66">
        <v>67.64</v>
      </c>
      <c r="C96" s="91">
        <v>0.46538194444444447</v>
      </c>
      <c r="D96" s="31" t="s">
        <v>21</v>
      </c>
      <c r="E96" s="32">
        <f t="shared" si="1"/>
        <v>6087.6</v>
      </c>
    </row>
    <row r="97" spans="1:5">
      <c r="A97" s="90">
        <v>4</v>
      </c>
      <c r="B97" s="66">
        <v>67.64</v>
      </c>
      <c r="C97" s="91">
        <v>0.46538194444444447</v>
      </c>
      <c r="D97" s="31" t="s">
        <v>21</v>
      </c>
      <c r="E97" s="32">
        <f t="shared" si="1"/>
        <v>270.56</v>
      </c>
    </row>
    <row r="98" spans="1:5">
      <c r="A98" s="90">
        <v>33</v>
      </c>
      <c r="B98" s="66">
        <v>67.61</v>
      </c>
      <c r="C98" s="91">
        <v>0.47467592592592595</v>
      </c>
      <c r="D98" s="31" t="s">
        <v>21</v>
      </c>
      <c r="E98" s="32">
        <f t="shared" si="1"/>
        <v>2231.13</v>
      </c>
    </row>
    <row r="99" spans="1:5">
      <c r="A99" s="90">
        <v>42</v>
      </c>
      <c r="B99" s="66">
        <v>67.61</v>
      </c>
      <c r="C99" s="91">
        <v>0.47467592592592595</v>
      </c>
      <c r="D99" s="31" t="s">
        <v>21</v>
      </c>
      <c r="E99" s="32">
        <f t="shared" si="1"/>
        <v>2839.62</v>
      </c>
    </row>
    <row r="100" spans="1:5">
      <c r="A100" s="90">
        <v>98</v>
      </c>
      <c r="B100" s="66">
        <v>67.510000000000005</v>
      </c>
      <c r="C100" s="91">
        <v>0.47962962962962963</v>
      </c>
      <c r="D100" s="31" t="s">
        <v>21</v>
      </c>
      <c r="E100" s="32">
        <f t="shared" si="1"/>
        <v>6615.9800000000005</v>
      </c>
    </row>
    <row r="101" spans="1:5">
      <c r="A101" s="90">
        <v>90</v>
      </c>
      <c r="B101" s="66">
        <v>67.5</v>
      </c>
      <c r="C101" s="91">
        <v>0.48268518518518522</v>
      </c>
      <c r="D101" s="31" t="s">
        <v>21</v>
      </c>
      <c r="E101" s="32">
        <f t="shared" si="1"/>
        <v>6075</v>
      </c>
    </row>
    <row r="102" spans="1:5">
      <c r="A102" s="90">
        <v>23</v>
      </c>
      <c r="B102" s="66">
        <v>67.47</v>
      </c>
      <c r="C102" s="91">
        <v>0.48756944444444444</v>
      </c>
      <c r="D102" s="31" t="s">
        <v>21</v>
      </c>
      <c r="E102" s="32">
        <f t="shared" si="1"/>
        <v>1551.81</v>
      </c>
    </row>
    <row r="103" spans="1:5">
      <c r="A103" s="90">
        <v>17</v>
      </c>
      <c r="B103" s="66">
        <v>67.45</v>
      </c>
      <c r="C103" s="91">
        <v>0.48906250000000001</v>
      </c>
      <c r="D103" s="31" t="s">
        <v>21</v>
      </c>
      <c r="E103" s="32">
        <f t="shared" si="1"/>
        <v>1146.6500000000001</v>
      </c>
    </row>
    <row r="104" spans="1:5">
      <c r="A104" s="90">
        <v>61</v>
      </c>
      <c r="B104" s="66">
        <v>67.44</v>
      </c>
      <c r="C104" s="91">
        <v>0.4916666666666667</v>
      </c>
      <c r="D104" s="31" t="s">
        <v>21</v>
      </c>
      <c r="E104" s="32">
        <f t="shared" si="1"/>
        <v>4113.84</v>
      </c>
    </row>
    <row r="105" spans="1:5">
      <c r="A105" s="90">
        <v>15</v>
      </c>
      <c r="B105" s="66">
        <v>67.44</v>
      </c>
      <c r="C105" s="91">
        <v>0.4916666666666667</v>
      </c>
      <c r="D105" s="31" t="s">
        <v>21</v>
      </c>
      <c r="E105" s="32">
        <f t="shared" si="1"/>
        <v>1011.5999999999999</v>
      </c>
    </row>
    <row r="106" spans="1:5">
      <c r="A106" s="90">
        <v>88</v>
      </c>
      <c r="B106" s="66">
        <v>67.48</v>
      </c>
      <c r="C106" s="91">
        <v>0.49861111111111112</v>
      </c>
      <c r="D106" s="31" t="s">
        <v>21</v>
      </c>
      <c r="E106" s="32">
        <f t="shared" si="1"/>
        <v>5938.2400000000007</v>
      </c>
    </row>
    <row r="107" spans="1:5">
      <c r="A107" s="90">
        <v>6</v>
      </c>
      <c r="B107" s="66">
        <v>67.48</v>
      </c>
      <c r="C107" s="91">
        <v>0.49861111111111112</v>
      </c>
      <c r="D107" s="31" t="s">
        <v>21</v>
      </c>
      <c r="E107" s="32">
        <f t="shared" si="1"/>
        <v>404.88</v>
      </c>
    </row>
    <row r="108" spans="1:5">
      <c r="A108" s="90">
        <v>114</v>
      </c>
      <c r="B108" s="66">
        <v>67.430000000000007</v>
      </c>
      <c r="C108" s="91">
        <v>0.50380787037037034</v>
      </c>
      <c r="D108" s="31" t="s">
        <v>21</v>
      </c>
      <c r="E108" s="32">
        <f t="shared" si="1"/>
        <v>7687.02</v>
      </c>
    </row>
    <row r="109" spans="1:5">
      <c r="A109" s="90">
        <v>75</v>
      </c>
      <c r="B109" s="66">
        <v>67.41</v>
      </c>
      <c r="C109" s="91">
        <v>0.50701388888888888</v>
      </c>
      <c r="D109" s="31" t="s">
        <v>21</v>
      </c>
      <c r="E109" s="32">
        <f t="shared" si="1"/>
        <v>5055.75</v>
      </c>
    </row>
    <row r="110" spans="1:5">
      <c r="A110" s="90">
        <v>38</v>
      </c>
      <c r="B110" s="66">
        <v>67.400000000000006</v>
      </c>
      <c r="C110" s="91">
        <v>0.50896990740740744</v>
      </c>
      <c r="D110" s="31" t="s">
        <v>21</v>
      </c>
      <c r="E110" s="32">
        <f t="shared" si="1"/>
        <v>2561.2000000000003</v>
      </c>
    </row>
    <row r="111" spans="1:5">
      <c r="A111" s="90">
        <v>43</v>
      </c>
      <c r="B111" s="66">
        <v>67.400000000000006</v>
      </c>
      <c r="C111" s="91">
        <v>0.50896990740740744</v>
      </c>
      <c r="D111" s="31" t="s">
        <v>21</v>
      </c>
      <c r="E111" s="32">
        <f t="shared" si="1"/>
        <v>2898.2000000000003</v>
      </c>
    </row>
    <row r="112" spans="1:5">
      <c r="A112" s="90">
        <v>444</v>
      </c>
      <c r="B112" s="66">
        <v>67.38</v>
      </c>
      <c r="C112" s="91">
        <v>0.50967592592592592</v>
      </c>
      <c r="D112" s="31" t="s">
        <v>21</v>
      </c>
      <c r="E112" s="32">
        <f t="shared" si="1"/>
        <v>29916.719999999998</v>
      </c>
    </row>
    <row r="113" spans="1:5">
      <c r="A113" s="90">
        <v>1056</v>
      </c>
      <c r="B113" s="66">
        <v>67.38</v>
      </c>
      <c r="C113" s="91">
        <v>0.50967592592592592</v>
      </c>
      <c r="D113" s="31" t="s">
        <v>21</v>
      </c>
      <c r="E113" s="32">
        <f t="shared" si="1"/>
        <v>71153.279999999999</v>
      </c>
    </row>
    <row r="114" spans="1:5">
      <c r="A114" s="90">
        <v>150</v>
      </c>
      <c r="B114" s="66">
        <v>67.38</v>
      </c>
      <c r="C114" s="91">
        <v>0.50967592592592592</v>
      </c>
      <c r="D114" s="31" t="s">
        <v>21</v>
      </c>
      <c r="E114" s="32">
        <f t="shared" si="1"/>
        <v>10107</v>
      </c>
    </row>
    <row r="115" spans="1:5">
      <c r="A115" s="90">
        <v>621</v>
      </c>
      <c r="B115" s="66">
        <v>67.38</v>
      </c>
      <c r="C115" s="91">
        <v>0.50967592592592592</v>
      </c>
      <c r="D115" s="31" t="s">
        <v>21</v>
      </c>
      <c r="E115" s="32">
        <f t="shared" si="1"/>
        <v>41842.979999999996</v>
      </c>
    </row>
    <row r="116" spans="1:5">
      <c r="A116" s="90">
        <v>100</v>
      </c>
      <c r="B116" s="66">
        <v>67.38</v>
      </c>
      <c r="C116" s="91">
        <v>0.50967592592592592</v>
      </c>
      <c r="D116" s="31" t="s">
        <v>21</v>
      </c>
      <c r="E116" s="32">
        <f t="shared" si="1"/>
        <v>6738</v>
      </c>
    </row>
    <row r="117" spans="1:5">
      <c r="A117" s="90">
        <v>39</v>
      </c>
      <c r="B117" s="66">
        <v>67.38</v>
      </c>
      <c r="C117" s="91">
        <v>0.50967592592592592</v>
      </c>
      <c r="D117" s="31" t="s">
        <v>21</v>
      </c>
      <c r="E117" s="32">
        <f t="shared" si="1"/>
        <v>2627.8199999999997</v>
      </c>
    </row>
    <row r="118" spans="1:5">
      <c r="A118" s="90">
        <v>321</v>
      </c>
      <c r="B118" s="66">
        <v>67.38</v>
      </c>
      <c r="C118" s="91">
        <v>0.50967592592592592</v>
      </c>
      <c r="D118" s="31" t="s">
        <v>21</v>
      </c>
      <c r="E118" s="32">
        <f t="shared" si="1"/>
        <v>21628.98</v>
      </c>
    </row>
    <row r="119" spans="1:5">
      <c r="A119" s="90">
        <v>54</v>
      </c>
      <c r="B119" s="66">
        <v>67.38</v>
      </c>
      <c r="C119" s="91">
        <v>0.50967592592592592</v>
      </c>
      <c r="D119" s="31" t="s">
        <v>21</v>
      </c>
      <c r="E119" s="32">
        <f t="shared" si="1"/>
        <v>3638.5199999999995</v>
      </c>
    </row>
    <row r="120" spans="1:5">
      <c r="A120" s="90">
        <v>215</v>
      </c>
      <c r="B120" s="66">
        <v>67.38</v>
      </c>
      <c r="C120" s="91">
        <v>0.50967592592592592</v>
      </c>
      <c r="D120" s="31" t="s">
        <v>21</v>
      </c>
      <c r="E120" s="32">
        <f t="shared" si="1"/>
        <v>14486.699999999999</v>
      </c>
    </row>
    <row r="121" spans="1:5">
      <c r="A121" s="90">
        <v>364</v>
      </c>
      <c r="B121" s="66">
        <v>67.38</v>
      </c>
      <c r="C121" s="91">
        <v>0.50967592592592592</v>
      </c>
      <c r="D121" s="31" t="s">
        <v>21</v>
      </c>
      <c r="E121" s="32">
        <f t="shared" si="1"/>
        <v>24526.32</v>
      </c>
    </row>
    <row r="122" spans="1:5">
      <c r="A122" s="90">
        <v>50</v>
      </c>
      <c r="B122" s="66">
        <v>67.38</v>
      </c>
      <c r="C122" s="91">
        <v>0.50967592592592592</v>
      </c>
      <c r="D122" s="31" t="s">
        <v>21</v>
      </c>
      <c r="E122" s="32">
        <f t="shared" si="1"/>
        <v>3369</v>
      </c>
    </row>
    <row r="123" spans="1:5">
      <c r="A123" s="90">
        <v>90</v>
      </c>
      <c r="B123" s="66">
        <v>67.38</v>
      </c>
      <c r="C123" s="91">
        <v>0.50967592592592592</v>
      </c>
      <c r="D123" s="31" t="s">
        <v>21</v>
      </c>
      <c r="E123" s="32">
        <f t="shared" si="1"/>
        <v>6064.2</v>
      </c>
    </row>
    <row r="124" spans="1:5">
      <c r="A124" s="90">
        <v>269</v>
      </c>
      <c r="B124" s="66">
        <v>67.38</v>
      </c>
      <c r="C124" s="91">
        <v>0.50967592592592592</v>
      </c>
      <c r="D124" s="31" t="s">
        <v>21</v>
      </c>
      <c r="E124" s="32">
        <f t="shared" si="1"/>
        <v>18125.219999999998</v>
      </c>
    </row>
    <row r="125" spans="1:5">
      <c r="A125" s="90">
        <v>227</v>
      </c>
      <c r="B125" s="66">
        <v>67.38</v>
      </c>
      <c r="C125" s="91">
        <v>0.50967592592592592</v>
      </c>
      <c r="D125" s="31" t="s">
        <v>21</v>
      </c>
      <c r="E125" s="32">
        <f t="shared" si="1"/>
        <v>15295.259999999998</v>
      </c>
    </row>
    <row r="126" spans="1:5">
      <c r="A126" s="90">
        <v>50</v>
      </c>
      <c r="B126" s="66">
        <v>67.41</v>
      </c>
      <c r="C126" s="91">
        <v>0.51148148148148154</v>
      </c>
      <c r="D126" s="31" t="s">
        <v>21</v>
      </c>
      <c r="E126" s="32">
        <f t="shared" si="1"/>
        <v>3370.5</v>
      </c>
    </row>
    <row r="127" spans="1:5">
      <c r="A127" s="90">
        <v>82</v>
      </c>
      <c r="B127" s="66">
        <v>67.41</v>
      </c>
      <c r="C127" s="91">
        <v>0.51148148148148154</v>
      </c>
      <c r="D127" s="31" t="s">
        <v>21</v>
      </c>
      <c r="E127" s="32">
        <f t="shared" si="1"/>
        <v>5527.62</v>
      </c>
    </row>
    <row r="128" spans="1:5">
      <c r="A128" s="90">
        <v>77</v>
      </c>
      <c r="B128" s="66">
        <v>67.400000000000006</v>
      </c>
      <c r="C128" s="91">
        <v>0.51168981481481479</v>
      </c>
      <c r="D128" s="31" t="s">
        <v>21</v>
      </c>
      <c r="E128" s="32">
        <f t="shared" si="1"/>
        <v>5189.8</v>
      </c>
    </row>
    <row r="129" spans="1:5">
      <c r="A129" s="90">
        <v>109</v>
      </c>
      <c r="B129" s="66">
        <v>67.400000000000006</v>
      </c>
      <c r="C129" s="91">
        <v>0.51168981481481479</v>
      </c>
      <c r="D129" s="31" t="s">
        <v>21</v>
      </c>
      <c r="E129" s="32">
        <f t="shared" si="1"/>
        <v>7346.6</v>
      </c>
    </row>
    <row r="130" spans="1:5">
      <c r="A130" s="90">
        <v>164</v>
      </c>
      <c r="B130" s="66">
        <v>67.400000000000006</v>
      </c>
      <c r="C130" s="91">
        <v>0.51222222222222225</v>
      </c>
      <c r="D130" s="31" t="s">
        <v>21</v>
      </c>
      <c r="E130" s="32">
        <f t="shared" ref="E130:E193" si="2">+A130*B130</f>
        <v>11053.6</v>
      </c>
    </row>
    <row r="131" spans="1:5">
      <c r="A131" s="90">
        <v>100</v>
      </c>
      <c r="B131" s="66">
        <v>67.400000000000006</v>
      </c>
      <c r="C131" s="91">
        <v>0.51505787037037043</v>
      </c>
      <c r="D131" s="31" t="s">
        <v>21</v>
      </c>
      <c r="E131" s="32">
        <f t="shared" si="2"/>
        <v>6740.0000000000009</v>
      </c>
    </row>
    <row r="132" spans="1:5">
      <c r="A132" s="90">
        <v>54</v>
      </c>
      <c r="B132" s="66">
        <v>67.39</v>
      </c>
      <c r="C132" s="91">
        <v>0.51601851851851854</v>
      </c>
      <c r="D132" s="31" t="s">
        <v>21</v>
      </c>
      <c r="E132" s="32">
        <f t="shared" si="2"/>
        <v>3639.06</v>
      </c>
    </row>
    <row r="133" spans="1:5">
      <c r="A133" s="90">
        <v>91</v>
      </c>
      <c r="B133" s="66">
        <v>67.36</v>
      </c>
      <c r="C133" s="91">
        <v>0.51967592592592593</v>
      </c>
      <c r="D133" s="31" t="s">
        <v>21</v>
      </c>
      <c r="E133" s="32">
        <f t="shared" si="2"/>
        <v>6129.76</v>
      </c>
    </row>
    <row r="134" spans="1:5">
      <c r="A134" s="90">
        <v>83</v>
      </c>
      <c r="B134" s="66">
        <v>67.36</v>
      </c>
      <c r="C134" s="91">
        <v>0.52219907407407407</v>
      </c>
      <c r="D134" s="31" t="s">
        <v>21</v>
      </c>
      <c r="E134" s="32">
        <f t="shared" si="2"/>
        <v>5590.88</v>
      </c>
    </row>
    <row r="135" spans="1:5">
      <c r="A135" s="90">
        <v>19</v>
      </c>
      <c r="B135" s="66">
        <v>67.36</v>
      </c>
      <c r="C135" s="91">
        <v>0.52219907407407407</v>
      </c>
      <c r="D135" s="31" t="s">
        <v>21</v>
      </c>
      <c r="E135" s="32">
        <f t="shared" si="2"/>
        <v>1279.8399999999999</v>
      </c>
    </row>
    <row r="136" spans="1:5">
      <c r="A136" s="90">
        <v>84</v>
      </c>
      <c r="B136" s="66">
        <v>67.42</v>
      </c>
      <c r="C136" s="91">
        <v>0.52702546296296293</v>
      </c>
      <c r="D136" s="31" t="s">
        <v>21</v>
      </c>
      <c r="E136" s="32">
        <f t="shared" si="2"/>
        <v>5663.28</v>
      </c>
    </row>
    <row r="137" spans="1:5">
      <c r="A137" s="90">
        <v>81</v>
      </c>
      <c r="B137" s="66">
        <v>67.42</v>
      </c>
      <c r="C137" s="91">
        <v>0.52728009259259256</v>
      </c>
      <c r="D137" s="31" t="s">
        <v>21</v>
      </c>
      <c r="E137" s="32">
        <f t="shared" si="2"/>
        <v>5461.02</v>
      </c>
    </row>
    <row r="138" spans="1:5">
      <c r="A138" s="90">
        <v>80</v>
      </c>
      <c r="B138" s="66">
        <v>67.459999999999994</v>
      </c>
      <c r="C138" s="91">
        <v>0.53059027777777779</v>
      </c>
      <c r="D138" s="31" t="s">
        <v>21</v>
      </c>
      <c r="E138" s="32">
        <f t="shared" si="2"/>
        <v>5396.7999999999993</v>
      </c>
    </row>
    <row r="139" spans="1:5">
      <c r="A139" s="90">
        <v>67</v>
      </c>
      <c r="B139" s="66">
        <v>67.459999999999994</v>
      </c>
      <c r="C139" s="91">
        <v>0.53317129629629634</v>
      </c>
      <c r="D139" s="31" t="s">
        <v>21</v>
      </c>
      <c r="E139" s="32">
        <f t="shared" si="2"/>
        <v>4519.82</v>
      </c>
    </row>
    <row r="140" spans="1:5">
      <c r="A140" s="90">
        <v>19</v>
      </c>
      <c r="B140" s="66">
        <v>67.459999999999994</v>
      </c>
      <c r="C140" s="91">
        <v>0.53317129629629634</v>
      </c>
      <c r="D140" s="31" t="s">
        <v>21</v>
      </c>
      <c r="E140" s="32">
        <f t="shared" si="2"/>
        <v>1281.7399999999998</v>
      </c>
    </row>
    <row r="141" spans="1:5">
      <c r="A141" s="90">
        <v>133</v>
      </c>
      <c r="B141" s="66">
        <v>67.430000000000007</v>
      </c>
      <c r="C141" s="91">
        <v>0.53619212962962959</v>
      </c>
      <c r="D141" s="31" t="s">
        <v>21</v>
      </c>
      <c r="E141" s="32">
        <f t="shared" si="2"/>
        <v>8968.19</v>
      </c>
    </row>
    <row r="142" spans="1:5">
      <c r="A142" s="90">
        <v>79</v>
      </c>
      <c r="B142" s="66">
        <v>67.459999999999994</v>
      </c>
      <c r="C142" s="91">
        <v>0.53950231481481481</v>
      </c>
      <c r="D142" s="31" t="s">
        <v>21</v>
      </c>
      <c r="E142" s="32">
        <f t="shared" si="2"/>
        <v>5329.3399999999992</v>
      </c>
    </row>
    <row r="143" spans="1:5">
      <c r="A143" s="90">
        <v>66</v>
      </c>
      <c r="B143" s="66">
        <v>67.44</v>
      </c>
      <c r="C143" s="91">
        <v>0.54090277777777784</v>
      </c>
      <c r="D143" s="31" t="s">
        <v>21</v>
      </c>
      <c r="E143" s="32">
        <f t="shared" si="2"/>
        <v>4451.04</v>
      </c>
    </row>
    <row r="144" spans="1:5">
      <c r="A144" s="90">
        <v>131</v>
      </c>
      <c r="B144" s="66">
        <v>67.41</v>
      </c>
      <c r="C144" s="91">
        <v>0.54243055555555553</v>
      </c>
      <c r="D144" s="31" t="s">
        <v>21</v>
      </c>
      <c r="E144" s="32">
        <f t="shared" si="2"/>
        <v>8830.7099999999991</v>
      </c>
    </row>
    <row r="145" spans="1:5">
      <c r="A145" s="90">
        <v>75</v>
      </c>
      <c r="B145" s="66">
        <v>67.38</v>
      </c>
      <c r="C145" s="91">
        <v>0.54357638888888882</v>
      </c>
      <c r="D145" s="31" t="s">
        <v>21</v>
      </c>
      <c r="E145" s="32">
        <f t="shared" si="2"/>
        <v>5053.5</v>
      </c>
    </row>
    <row r="146" spans="1:5">
      <c r="A146" s="90">
        <v>82</v>
      </c>
      <c r="B146" s="66">
        <v>67.38</v>
      </c>
      <c r="C146" s="91">
        <v>0.54625000000000001</v>
      </c>
      <c r="D146" s="31" t="s">
        <v>21</v>
      </c>
      <c r="E146" s="32">
        <f t="shared" si="2"/>
        <v>5525.16</v>
      </c>
    </row>
    <row r="147" spans="1:5">
      <c r="A147" s="90">
        <v>11</v>
      </c>
      <c r="B147" s="66">
        <v>67.38</v>
      </c>
      <c r="C147" s="91">
        <v>0.54625000000000001</v>
      </c>
      <c r="D147" s="31" t="s">
        <v>21</v>
      </c>
      <c r="E147" s="32">
        <f t="shared" si="2"/>
        <v>741.18</v>
      </c>
    </row>
    <row r="148" spans="1:5">
      <c r="A148" s="90">
        <v>18</v>
      </c>
      <c r="B148" s="66">
        <v>67.38</v>
      </c>
      <c r="C148" s="91">
        <v>0.54842592592592598</v>
      </c>
      <c r="D148" s="31" t="s">
        <v>21</v>
      </c>
      <c r="E148" s="32">
        <f t="shared" si="2"/>
        <v>1212.8399999999999</v>
      </c>
    </row>
    <row r="149" spans="1:5">
      <c r="A149" s="90">
        <v>47</v>
      </c>
      <c r="B149" s="66">
        <v>67.38</v>
      </c>
      <c r="C149" s="91">
        <v>0.54942129629629632</v>
      </c>
      <c r="D149" s="31" t="s">
        <v>21</v>
      </c>
      <c r="E149" s="32">
        <f t="shared" si="2"/>
        <v>3166.8599999999997</v>
      </c>
    </row>
    <row r="150" spans="1:5">
      <c r="A150" s="90">
        <v>45</v>
      </c>
      <c r="B150" s="66">
        <v>67.38</v>
      </c>
      <c r="C150" s="91">
        <v>0.54942129629629632</v>
      </c>
      <c r="D150" s="31" t="s">
        <v>21</v>
      </c>
      <c r="E150" s="32">
        <f t="shared" si="2"/>
        <v>3032.1</v>
      </c>
    </row>
    <row r="151" spans="1:5">
      <c r="A151" s="90">
        <v>25</v>
      </c>
      <c r="B151" s="66">
        <v>67.36</v>
      </c>
      <c r="C151" s="91">
        <v>0.5507291666666666</v>
      </c>
      <c r="D151" s="31" t="s">
        <v>21</v>
      </c>
      <c r="E151" s="32">
        <f t="shared" si="2"/>
        <v>1684</v>
      </c>
    </row>
    <row r="152" spans="1:5">
      <c r="A152" s="90">
        <v>40</v>
      </c>
      <c r="B152" s="66">
        <v>67.36</v>
      </c>
      <c r="C152" s="91">
        <v>0.5507291666666666</v>
      </c>
      <c r="D152" s="31" t="s">
        <v>21</v>
      </c>
      <c r="E152" s="32">
        <f t="shared" si="2"/>
        <v>2694.4</v>
      </c>
    </row>
    <row r="153" spans="1:5">
      <c r="A153" s="90">
        <v>65</v>
      </c>
      <c r="B153" s="66">
        <v>67.36</v>
      </c>
      <c r="C153" s="91">
        <v>0.55078703703703702</v>
      </c>
      <c r="D153" s="31" t="s">
        <v>21</v>
      </c>
      <c r="E153" s="32">
        <f t="shared" si="2"/>
        <v>4378.3999999999996</v>
      </c>
    </row>
    <row r="154" spans="1:5">
      <c r="A154" s="90">
        <v>80</v>
      </c>
      <c r="B154" s="66">
        <v>67.34</v>
      </c>
      <c r="C154" s="91">
        <v>0.55364583333333328</v>
      </c>
      <c r="D154" s="31" t="s">
        <v>21</v>
      </c>
      <c r="E154" s="32">
        <f t="shared" si="2"/>
        <v>5387.2000000000007</v>
      </c>
    </row>
    <row r="155" spans="1:5">
      <c r="A155" s="90">
        <v>8</v>
      </c>
      <c r="B155" s="66">
        <v>67.34</v>
      </c>
      <c r="C155" s="91">
        <v>0.55364583333333328</v>
      </c>
      <c r="D155" s="31" t="s">
        <v>21</v>
      </c>
      <c r="E155" s="32">
        <f t="shared" si="2"/>
        <v>538.72</v>
      </c>
    </row>
    <row r="156" spans="1:5">
      <c r="A156" s="90">
        <v>99</v>
      </c>
      <c r="B156" s="66">
        <v>67.33</v>
      </c>
      <c r="C156" s="91">
        <v>0.55402777777777779</v>
      </c>
      <c r="D156" s="31" t="s">
        <v>21</v>
      </c>
      <c r="E156" s="32">
        <f t="shared" si="2"/>
        <v>6665.67</v>
      </c>
    </row>
    <row r="157" spans="1:5">
      <c r="A157" s="90">
        <v>46</v>
      </c>
      <c r="B157" s="66">
        <v>67.319999999999993</v>
      </c>
      <c r="C157" s="91">
        <v>0.55491898148148155</v>
      </c>
      <c r="D157" s="31" t="s">
        <v>21</v>
      </c>
      <c r="E157" s="32">
        <f t="shared" si="2"/>
        <v>3096.72</v>
      </c>
    </row>
    <row r="158" spans="1:5">
      <c r="A158" s="90">
        <v>119</v>
      </c>
      <c r="B158" s="66">
        <v>67.319999999999993</v>
      </c>
      <c r="C158" s="91">
        <v>0.55491898148148155</v>
      </c>
      <c r="D158" s="31" t="s">
        <v>21</v>
      </c>
      <c r="E158" s="32">
        <f t="shared" si="2"/>
        <v>8011.079999999999</v>
      </c>
    </row>
    <row r="159" spans="1:5">
      <c r="A159" s="90">
        <v>84</v>
      </c>
      <c r="B159" s="66">
        <v>67.319999999999993</v>
      </c>
      <c r="C159" s="91">
        <v>0.55819444444444444</v>
      </c>
      <c r="D159" s="31" t="s">
        <v>21</v>
      </c>
      <c r="E159" s="32">
        <f t="shared" si="2"/>
        <v>5654.8799999999992</v>
      </c>
    </row>
    <row r="160" spans="1:5">
      <c r="A160" s="90">
        <v>444</v>
      </c>
      <c r="B160" s="66">
        <v>67.319999999999993</v>
      </c>
      <c r="C160" s="91">
        <v>0.55981481481481488</v>
      </c>
      <c r="D160" s="31" t="s">
        <v>21</v>
      </c>
      <c r="E160" s="32">
        <f t="shared" si="2"/>
        <v>29890.079999999998</v>
      </c>
    </row>
    <row r="161" spans="1:5">
      <c r="A161" s="90">
        <v>45</v>
      </c>
      <c r="B161" s="66">
        <v>67.319999999999993</v>
      </c>
      <c r="C161" s="91">
        <v>0.55981481481481488</v>
      </c>
      <c r="D161" s="31" t="s">
        <v>21</v>
      </c>
      <c r="E161" s="32">
        <f t="shared" si="2"/>
        <v>3029.3999999999996</v>
      </c>
    </row>
    <row r="162" spans="1:5">
      <c r="A162" s="90">
        <v>1762</v>
      </c>
      <c r="B162" s="66">
        <v>67.319999999999993</v>
      </c>
      <c r="C162" s="91">
        <v>0.55981481481481488</v>
      </c>
      <c r="D162" s="31" t="s">
        <v>21</v>
      </c>
      <c r="E162" s="32">
        <f t="shared" si="2"/>
        <v>118617.83999999998</v>
      </c>
    </row>
    <row r="163" spans="1:5">
      <c r="A163" s="90">
        <v>139</v>
      </c>
      <c r="B163" s="66">
        <v>67.319999999999993</v>
      </c>
      <c r="C163" s="91">
        <v>0.55981481481481488</v>
      </c>
      <c r="D163" s="31" t="s">
        <v>21</v>
      </c>
      <c r="E163" s="32">
        <f t="shared" si="2"/>
        <v>9357.48</v>
      </c>
    </row>
    <row r="164" spans="1:5">
      <c r="A164" s="90">
        <v>45</v>
      </c>
      <c r="B164" s="66">
        <v>67.319999999999993</v>
      </c>
      <c r="C164" s="91">
        <v>0.55981481481481488</v>
      </c>
      <c r="D164" s="31" t="s">
        <v>21</v>
      </c>
      <c r="E164" s="32">
        <f t="shared" si="2"/>
        <v>3029.3999999999996</v>
      </c>
    </row>
    <row r="165" spans="1:5">
      <c r="A165" s="90">
        <v>300</v>
      </c>
      <c r="B165" s="66">
        <v>67.319999999999993</v>
      </c>
      <c r="C165" s="91">
        <v>0.55981481481481488</v>
      </c>
      <c r="D165" s="31" t="s">
        <v>21</v>
      </c>
      <c r="E165" s="32">
        <f t="shared" si="2"/>
        <v>20195.999999999996</v>
      </c>
    </row>
    <row r="166" spans="1:5">
      <c r="A166" s="90">
        <v>119</v>
      </c>
      <c r="B166" s="66">
        <v>67.319999999999993</v>
      </c>
      <c r="C166" s="91">
        <v>0.55981481481481488</v>
      </c>
      <c r="D166" s="31" t="s">
        <v>21</v>
      </c>
      <c r="E166" s="32">
        <f t="shared" si="2"/>
        <v>8011.079999999999</v>
      </c>
    </row>
    <row r="167" spans="1:5">
      <c r="A167" s="90">
        <v>36</v>
      </c>
      <c r="B167" s="66">
        <v>67.319999999999993</v>
      </c>
      <c r="C167" s="91">
        <v>0.55981481481481488</v>
      </c>
      <c r="D167" s="31" t="s">
        <v>21</v>
      </c>
      <c r="E167" s="32">
        <f t="shared" si="2"/>
        <v>2423.5199999999995</v>
      </c>
    </row>
    <row r="168" spans="1:5">
      <c r="A168" s="90">
        <v>204</v>
      </c>
      <c r="B168" s="66">
        <v>67.31</v>
      </c>
      <c r="C168" s="91">
        <v>0.56005787037037036</v>
      </c>
      <c r="D168" s="31" t="s">
        <v>21</v>
      </c>
      <c r="E168" s="32">
        <f t="shared" si="2"/>
        <v>13731.24</v>
      </c>
    </row>
    <row r="169" spans="1:5">
      <c r="A169" s="90">
        <v>49</v>
      </c>
      <c r="B169" s="66">
        <v>67.31</v>
      </c>
      <c r="C169" s="91">
        <v>0.56042824074074071</v>
      </c>
      <c r="D169" s="31" t="s">
        <v>21</v>
      </c>
      <c r="E169" s="32">
        <f t="shared" si="2"/>
        <v>3298.19</v>
      </c>
    </row>
    <row r="170" spans="1:5">
      <c r="A170" s="90">
        <v>87</v>
      </c>
      <c r="B170" s="66">
        <v>67.31</v>
      </c>
      <c r="C170" s="91">
        <v>0.56042824074074071</v>
      </c>
      <c r="D170" s="31" t="s">
        <v>21</v>
      </c>
      <c r="E170" s="32">
        <f t="shared" si="2"/>
        <v>5855.97</v>
      </c>
    </row>
    <row r="171" spans="1:5">
      <c r="A171" s="90">
        <v>62</v>
      </c>
      <c r="B171" s="66">
        <v>67.31</v>
      </c>
      <c r="C171" s="91">
        <v>0.56290509259259258</v>
      </c>
      <c r="D171" s="31" t="s">
        <v>21</v>
      </c>
      <c r="E171" s="32">
        <f t="shared" si="2"/>
        <v>4173.22</v>
      </c>
    </row>
    <row r="172" spans="1:5">
      <c r="A172" s="90">
        <v>100</v>
      </c>
      <c r="B172" s="66">
        <v>67.33</v>
      </c>
      <c r="C172" s="91">
        <v>0.56585648148148149</v>
      </c>
      <c r="D172" s="31" t="s">
        <v>21</v>
      </c>
      <c r="E172" s="32">
        <f t="shared" si="2"/>
        <v>6733</v>
      </c>
    </row>
    <row r="173" spans="1:5">
      <c r="A173" s="90">
        <v>50</v>
      </c>
      <c r="B173" s="66">
        <v>67.33</v>
      </c>
      <c r="C173" s="91">
        <v>0.56585648148148149</v>
      </c>
      <c r="D173" s="31" t="s">
        <v>21</v>
      </c>
      <c r="E173" s="32">
        <f t="shared" si="2"/>
        <v>3366.5</v>
      </c>
    </row>
    <row r="174" spans="1:5">
      <c r="A174" s="90">
        <v>105</v>
      </c>
      <c r="B174" s="66">
        <v>67.319999999999993</v>
      </c>
      <c r="C174" s="91">
        <v>0.56831018518518517</v>
      </c>
      <c r="D174" s="31" t="s">
        <v>21</v>
      </c>
      <c r="E174" s="32">
        <f t="shared" si="2"/>
        <v>7068.5999999999995</v>
      </c>
    </row>
    <row r="175" spans="1:5">
      <c r="A175" s="90">
        <v>90</v>
      </c>
      <c r="B175" s="66">
        <v>67.319999999999993</v>
      </c>
      <c r="C175" s="91">
        <v>0.5695486111111111</v>
      </c>
      <c r="D175" s="31" t="s">
        <v>21</v>
      </c>
      <c r="E175" s="32">
        <f t="shared" si="2"/>
        <v>6058.7999999999993</v>
      </c>
    </row>
    <row r="176" spans="1:5">
      <c r="A176" s="90">
        <v>64</v>
      </c>
      <c r="B176" s="66">
        <v>67.33</v>
      </c>
      <c r="C176" s="91">
        <v>0.57103009259259252</v>
      </c>
      <c r="D176" s="31" t="s">
        <v>21</v>
      </c>
      <c r="E176" s="32">
        <f t="shared" si="2"/>
        <v>4309.12</v>
      </c>
    </row>
    <row r="177" spans="1:5">
      <c r="A177" s="90">
        <v>99</v>
      </c>
      <c r="B177" s="66">
        <v>67.319999999999993</v>
      </c>
      <c r="C177" s="91">
        <v>0.5716782407407407</v>
      </c>
      <c r="D177" s="31" t="s">
        <v>21</v>
      </c>
      <c r="E177" s="32">
        <f t="shared" si="2"/>
        <v>6664.6799999999994</v>
      </c>
    </row>
    <row r="178" spans="1:5">
      <c r="A178" s="90">
        <v>43</v>
      </c>
      <c r="B178" s="66">
        <v>67.31</v>
      </c>
      <c r="C178" s="91">
        <v>0.57387731481481474</v>
      </c>
      <c r="D178" s="31" t="s">
        <v>21</v>
      </c>
      <c r="E178" s="32">
        <f t="shared" si="2"/>
        <v>2894.33</v>
      </c>
    </row>
    <row r="179" spans="1:5">
      <c r="A179" s="90">
        <v>2</v>
      </c>
      <c r="B179" s="66">
        <v>67.31</v>
      </c>
      <c r="C179" s="91">
        <v>0.57387731481481474</v>
      </c>
      <c r="D179" s="31" t="s">
        <v>21</v>
      </c>
      <c r="E179" s="32">
        <f t="shared" si="2"/>
        <v>134.62</v>
      </c>
    </row>
    <row r="180" spans="1:5">
      <c r="A180" s="90">
        <v>50</v>
      </c>
      <c r="B180" s="66">
        <v>67.31</v>
      </c>
      <c r="C180" s="91">
        <v>0.57387731481481474</v>
      </c>
      <c r="D180" s="31" t="s">
        <v>21</v>
      </c>
      <c r="E180" s="32">
        <f t="shared" si="2"/>
        <v>3365.5</v>
      </c>
    </row>
    <row r="181" spans="1:5">
      <c r="A181" s="90">
        <v>4</v>
      </c>
      <c r="B181" s="66">
        <v>67.31</v>
      </c>
      <c r="C181" s="91">
        <v>0.57387731481481474</v>
      </c>
      <c r="D181" s="31" t="s">
        <v>21</v>
      </c>
      <c r="E181" s="32">
        <f t="shared" si="2"/>
        <v>269.24</v>
      </c>
    </row>
    <row r="182" spans="1:5">
      <c r="A182" s="90">
        <v>78</v>
      </c>
      <c r="B182" s="66">
        <v>67.31</v>
      </c>
      <c r="C182" s="91">
        <v>0.57592592592592595</v>
      </c>
      <c r="D182" s="31" t="s">
        <v>21</v>
      </c>
      <c r="E182" s="32">
        <f t="shared" si="2"/>
        <v>5250.18</v>
      </c>
    </row>
    <row r="183" spans="1:5">
      <c r="A183" s="90">
        <v>81</v>
      </c>
      <c r="B183" s="66">
        <v>67.319999999999993</v>
      </c>
      <c r="C183" s="91">
        <v>0.57922453703703702</v>
      </c>
      <c r="D183" s="31" t="s">
        <v>21</v>
      </c>
      <c r="E183" s="32">
        <f t="shared" si="2"/>
        <v>5452.9199999999992</v>
      </c>
    </row>
    <row r="184" spans="1:5">
      <c r="A184" s="90">
        <v>23</v>
      </c>
      <c r="B184" s="66">
        <v>67.319999999999993</v>
      </c>
      <c r="C184" s="91">
        <v>0.57922453703703702</v>
      </c>
      <c r="D184" s="31" t="s">
        <v>21</v>
      </c>
      <c r="E184" s="32">
        <f t="shared" si="2"/>
        <v>1548.36</v>
      </c>
    </row>
    <row r="185" spans="1:5">
      <c r="A185" s="90">
        <v>81</v>
      </c>
      <c r="B185" s="66">
        <v>67.31</v>
      </c>
      <c r="C185" s="91">
        <v>0.58223379629629635</v>
      </c>
      <c r="D185" s="31" t="s">
        <v>21</v>
      </c>
      <c r="E185" s="32">
        <f t="shared" si="2"/>
        <v>5452.1100000000006</v>
      </c>
    </row>
    <row r="186" spans="1:5">
      <c r="A186" s="90">
        <v>200</v>
      </c>
      <c r="B186" s="66">
        <v>67.260000000000005</v>
      </c>
      <c r="C186" s="91">
        <v>0.58432870370370371</v>
      </c>
      <c r="D186" s="31" t="s">
        <v>21</v>
      </c>
      <c r="E186" s="32">
        <f t="shared" si="2"/>
        <v>13452.000000000002</v>
      </c>
    </row>
    <row r="187" spans="1:5">
      <c r="A187" s="90">
        <v>82</v>
      </c>
      <c r="B187" s="66">
        <v>67.260000000000005</v>
      </c>
      <c r="C187" s="91">
        <v>0.58432870370370371</v>
      </c>
      <c r="D187" s="31" t="s">
        <v>21</v>
      </c>
      <c r="E187" s="32">
        <f t="shared" si="2"/>
        <v>5515.3200000000006</v>
      </c>
    </row>
    <row r="188" spans="1:5">
      <c r="A188" s="90">
        <v>254</v>
      </c>
      <c r="B188" s="66">
        <v>67.260000000000005</v>
      </c>
      <c r="C188" s="91">
        <v>0.58432870370370371</v>
      </c>
      <c r="D188" s="31" t="s">
        <v>21</v>
      </c>
      <c r="E188" s="32">
        <f t="shared" si="2"/>
        <v>17084.04</v>
      </c>
    </row>
    <row r="189" spans="1:5">
      <c r="A189" s="90">
        <v>100</v>
      </c>
      <c r="B189" s="66">
        <v>67.260000000000005</v>
      </c>
      <c r="C189" s="91">
        <v>0.58432870370370371</v>
      </c>
      <c r="D189" s="31" t="s">
        <v>21</v>
      </c>
      <c r="E189" s="32">
        <f t="shared" si="2"/>
        <v>6726.0000000000009</v>
      </c>
    </row>
    <row r="190" spans="1:5">
      <c r="A190" s="90">
        <v>80</v>
      </c>
      <c r="B190" s="66">
        <v>67.260000000000005</v>
      </c>
      <c r="C190" s="91">
        <v>0.58432870370370371</v>
      </c>
      <c r="D190" s="31" t="s">
        <v>21</v>
      </c>
      <c r="E190" s="32">
        <f t="shared" si="2"/>
        <v>5380.8</v>
      </c>
    </row>
    <row r="191" spans="1:5">
      <c r="A191" s="90">
        <v>150</v>
      </c>
      <c r="B191" s="66">
        <v>67.260000000000005</v>
      </c>
      <c r="C191" s="91">
        <v>0.58432870370370371</v>
      </c>
      <c r="D191" s="31" t="s">
        <v>21</v>
      </c>
      <c r="E191" s="32">
        <f t="shared" si="2"/>
        <v>10089</v>
      </c>
    </row>
    <row r="192" spans="1:5">
      <c r="A192" s="90">
        <v>39</v>
      </c>
      <c r="B192" s="66">
        <v>67.260000000000005</v>
      </c>
      <c r="C192" s="91">
        <v>0.58432870370370371</v>
      </c>
      <c r="D192" s="31" t="s">
        <v>21</v>
      </c>
      <c r="E192" s="32">
        <f t="shared" si="2"/>
        <v>2623.1400000000003</v>
      </c>
    </row>
    <row r="193" spans="1:5">
      <c r="A193" s="90">
        <v>50</v>
      </c>
      <c r="B193" s="66">
        <v>67.260000000000005</v>
      </c>
      <c r="C193" s="91">
        <v>0.58432870370370371</v>
      </c>
      <c r="D193" s="31" t="s">
        <v>21</v>
      </c>
      <c r="E193" s="32">
        <f t="shared" si="2"/>
        <v>3363.0000000000005</v>
      </c>
    </row>
    <row r="194" spans="1:5">
      <c r="A194" s="90">
        <v>150</v>
      </c>
      <c r="B194" s="66">
        <v>67.260000000000005</v>
      </c>
      <c r="C194" s="91">
        <v>0.58432870370370371</v>
      </c>
      <c r="D194" s="31" t="s">
        <v>21</v>
      </c>
      <c r="E194" s="32">
        <f t="shared" ref="E194:E257" si="3">+A194*B194</f>
        <v>10089</v>
      </c>
    </row>
    <row r="195" spans="1:5">
      <c r="A195" s="90">
        <v>1074</v>
      </c>
      <c r="B195" s="66">
        <v>67.260000000000005</v>
      </c>
      <c r="C195" s="91">
        <v>0.58432870370370371</v>
      </c>
      <c r="D195" s="31" t="s">
        <v>21</v>
      </c>
      <c r="E195" s="32">
        <f t="shared" si="3"/>
        <v>72237.240000000005</v>
      </c>
    </row>
    <row r="196" spans="1:5">
      <c r="A196" s="90">
        <v>248</v>
      </c>
      <c r="B196" s="66">
        <v>67.260000000000005</v>
      </c>
      <c r="C196" s="91">
        <v>0.58432870370370371</v>
      </c>
      <c r="D196" s="31" t="s">
        <v>21</v>
      </c>
      <c r="E196" s="32">
        <f t="shared" si="3"/>
        <v>16680.48</v>
      </c>
    </row>
    <row r="197" spans="1:5">
      <c r="A197" s="90">
        <v>73</v>
      </c>
      <c r="B197" s="66">
        <v>67.260000000000005</v>
      </c>
      <c r="C197" s="91">
        <v>0.58432870370370371</v>
      </c>
      <c r="D197" s="31" t="s">
        <v>21</v>
      </c>
      <c r="E197" s="32">
        <f t="shared" si="3"/>
        <v>4909.9800000000005</v>
      </c>
    </row>
    <row r="198" spans="1:5">
      <c r="A198" s="90">
        <v>40</v>
      </c>
      <c r="B198" s="66">
        <v>67.27</v>
      </c>
      <c r="C198" s="91">
        <v>0.58482638888888883</v>
      </c>
      <c r="D198" s="31" t="s">
        <v>21</v>
      </c>
      <c r="E198" s="32">
        <f t="shared" si="3"/>
        <v>2690.7999999999997</v>
      </c>
    </row>
    <row r="199" spans="1:5">
      <c r="A199" s="90">
        <v>16</v>
      </c>
      <c r="B199" s="66">
        <v>67.27</v>
      </c>
      <c r="C199" s="91">
        <v>0.58482638888888883</v>
      </c>
      <c r="D199" s="31" t="s">
        <v>21</v>
      </c>
      <c r="E199" s="32">
        <f t="shared" si="3"/>
        <v>1076.32</v>
      </c>
    </row>
    <row r="200" spans="1:5">
      <c r="A200" s="90">
        <v>200</v>
      </c>
      <c r="B200" s="66">
        <v>67.27</v>
      </c>
      <c r="C200" s="91">
        <v>0.58502314814814815</v>
      </c>
      <c r="D200" s="31" t="s">
        <v>21</v>
      </c>
      <c r="E200" s="32">
        <f t="shared" si="3"/>
        <v>13454</v>
      </c>
    </row>
    <row r="201" spans="1:5">
      <c r="A201" s="90">
        <v>81</v>
      </c>
      <c r="B201" s="66">
        <v>67.27</v>
      </c>
      <c r="C201" s="91">
        <v>0.58502314814814815</v>
      </c>
      <c r="D201" s="31" t="s">
        <v>21</v>
      </c>
      <c r="E201" s="32">
        <f t="shared" si="3"/>
        <v>5448.87</v>
      </c>
    </row>
    <row r="202" spans="1:5">
      <c r="A202" s="90">
        <v>530</v>
      </c>
      <c r="B202" s="66">
        <v>67.27</v>
      </c>
      <c r="C202" s="91">
        <v>0.58502314814814815</v>
      </c>
      <c r="D202" s="31" t="s">
        <v>21</v>
      </c>
      <c r="E202" s="32">
        <f t="shared" si="3"/>
        <v>35653.1</v>
      </c>
    </row>
    <row r="203" spans="1:5">
      <c r="A203" s="90">
        <v>189</v>
      </c>
      <c r="B203" s="66">
        <v>67.27</v>
      </c>
      <c r="C203" s="91">
        <v>0.58502314814814815</v>
      </c>
      <c r="D203" s="31" t="s">
        <v>21</v>
      </c>
      <c r="E203" s="32">
        <f t="shared" si="3"/>
        <v>12714.029999999999</v>
      </c>
    </row>
    <row r="204" spans="1:5">
      <c r="A204" s="90">
        <v>650</v>
      </c>
      <c r="B204" s="66">
        <v>67.27</v>
      </c>
      <c r="C204" s="91">
        <v>0.58502314814814815</v>
      </c>
      <c r="D204" s="31" t="s">
        <v>21</v>
      </c>
      <c r="E204" s="32">
        <f t="shared" si="3"/>
        <v>43725.5</v>
      </c>
    </row>
    <row r="205" spans="1:5">
      <c r="A205" s="90">
        <v>350</v>
      </c>
      <c r="B205" s="66">
        <v>67.27</v>
      </c>
      <c r="C205" s="91">
        <v>0.58502314814814815</v>
      </c>
      <c r="D205" s="31" t="s">
        <v>21</v>
      </c>
      <c r="E205" s="32">
        <f t="shared" si="3"/>
        <v>23544.5</v>
      </c>
    </row>
    <row r="206" spans="1:5">
      <c r="A206" s="90">
        <v>51</v>
      </c>
      <c r="B206" s="66">
        <v>67.31</v>
      </c>
      <c r="C206" s="91">
        <v>0.58533564814814809</v>
      </c>
      <c r="D206" s="31" t="s">
        <v>21</v>
      </c>
      <c r="E206" s="32">
        <f t="shared" si="3"/>
        <v>3432.81</v>
      </c>
    </row>
    <row r="207" spans="1:5">
      <c r="A207" s="90">
        <v>44</v>
      </c>
      <c r="B207" s="66">
        <v>67.319999999999993</v>
      </c>
      <c r="C207" s="91">
        <v>0.5860995370370371</v>
      </c>
      <c r="D207" s="31" t="s">
        <v>21</v>
      </c>
      <c r="E207" s="32">
        <f t="shared" si="3"/>
        <v>2962.08</v>
      </c>
    </row>
    <row r="208" spans="1:5">
      <c r="A208" s="90">
        <v>100</v>
      </c>
      <c r="B208" s="66">
        <v>67.319999999999993</v>
      </c>
      <c r="C208" s="91">
        <v>0.58660879629629636</v>
      </c>
      <c r="D208" s="31" t="s">
        <v>21</v>
      </c>
      <c r="E208" s="32">
        <f t="shared" si="3"/>
        <v>6731.9999999999991</v>
      </c>
    </row>
    <row r="209" spans="1:5">
      <c r="A209" s="90">
        <v>92</v>
      </c>
      <c r="B209" s="66">
        <v>67.319999999999993</v>
      </c>
      <c r="C209" s="91">
        <v>0.58699074074074076</v>
      </c>
      <c r="D209" s="31" t="s">
        <v>21</v>
      </c>
      <c r="E209" s="32">
        <f t="shared" si="3"/>
        <v>6193.44</v>
      </c>
    </row>
    <row r="210" spans="1:5">
      <c r="A210" s="90">
        <v>107</v>
      </c>
      <c r="B210" s="66">
        <v>67.319999999999993</v>
      </c>
      <c r="C210" s="91">
        <v>0.58711805555555563</v>
      </c>
      <c r="D210" s="31" t="s">
        <v>21</v>
      </c>
      <c r="E210" s="32">
        <f t="shared" si="3"/>
        <v>7203.2399999999989</v>
      </c>
    </row>
    <row r="211" spans="1:5">
      <c r="A211" s="90">
        <v>75</v>
      </c>
      <c r="B211" s="66">
        <v>67.319999999999993</v>
      </c>
      <c r="C211" s="91">
        <v>0.58724537037037039</v>
      </c>
      <c r="D211" s="31" t="s">
        <v>21</v>
      </c>
      <c r="E211" s="32">
        <f t="shared" si="3"/>
        <v>5048.9999999999991</v>
      </c>
    </row>
    <row r="212" spans="1:5">
      <c r="A212" s="90">
        <v>65</v>
      </c>
      <c r="B212" s="66">
        <v>67.319999999999993</v>
      </c>
      <c r="C212" s="91">
        <v>0.58762731481481478</v>
      </c>
      <c r="D212" s="31" t="s">
        <v>21</v>
      </c>
      <c r="E212" s="32">
        <f t="shared" si="3"/>
        <v>4375.7999999999993</v>
      </c>
    </row>
    <row r="213" spans="1:5">
      <c r="A213" s="90">
        <v>20</v>
      </c>
      <c r="B213" s="66">
        <v>67.319999999999993</v>
      </c>
      <c r="C213" s="91">
        <v>0.58762731481481478</v>
      </c>
      <c r="D213" s="31" t="s">
        <v>21</v>
      </c>
      <c r="E213" s="32">
        <f t="shared" si="3"/>
        <v>1346.3999999999999</v>
      </c>
    </row>
    <row r="214" spans="1:5">
      <c r="A214" s="90">
        <v>134</v>
      </c>
      <c r="B214" s="66">
        <v>67.31</v>
      </c>
      <c r="C214" s="91">
        <v>0.59081018518518513</v>
      </c>
      <c r="D214" s="31" t="s">
        <v>21</v>
      </c>
      <c r="E214" s="32">
        <f t="shared" si="3"/>
        <v>9019.5400000000009</v>
      </c>
    </row>
    <row r="215" spans="1:5">
      <c r="A215" s="90">
        <v>98</v>
      </c>
      <c r="B215" s="66">
        <v>67.31</v>
      </c>
      <c r="C215" s="91">
        <v>0.59271990740740743</v>
      </c>
      <c r="D215" s="31" t="s">
        <v>21</v>
      </c>
      <c r="E215" s="32">
        <f t="shared" si="3"/>
        <v>6596.38</v>
      </c>
    </row>
    <row r="216" spans="1:5">
      <c r="A216" s="90">
        <v>88</v>
      </c>
      <c r="B216" s="66">
        <v>67.3</v>
      </c>
      <c r="C216" s="91">
        <v>0.5977083333333334</v>
      </c>
      <c r="D216" s="31" t="s">
        <v>21</v>
      </c>
      <c r="E216" s="32">
        <f t="shared" si="3"/>
        <v>5922.4</v>
      </c>
    </row>
    <row r="217" spans="1:5">
      <c r="A217" s="90">
        <v>83</v>
      </c>
      <c r="B217" s="66">
        <v>67.3</v>
      </c>
      <c r="C217" s="91">
        <v>0.59984953703703703</v>
      </c>
      <c r="D217" s="31" t="s">
        <v>21</v>
      </c>
      <c r="E217" s="32">
        <f t="shared" si="3"/>
        <v>5585.9</v>
      </c>
    </row>
    <row r="218" spans="1:5">
      <c r="A218" s="90">
        <v>1000</v>
      </c>
      <c r="B218" s="66">
        <v>67.27</v>
      </c>
      <c r="C218" s="91">
        <v>0.60310185185185183</v>
      </c>
      <c r="D218" s="31" t="s">
        <v>21</v>
      </c>
      <c r="E218" s="32">
        <f t="shared" si="3"/>
        <v>67270</v>
      </c>
    </row>
    <row r="219" spans="1:5">
      <c r="A219" s="90">
        <v>126</v>
      </c>
      <c r="B219" s="66">
        <v>67.27</v>
      </c>
      <c r="C219" s="91">
        <v>0.60310185185185183</v>
      </c>
      <c r="D219" s="31" t="s">
        <v>21</v>
      </c>
      <c r="E219" s="32">
        <f t="shared" si="3"/>
        <v>8476.0199999999986</v>
      </c>
    </row>
    <row r="220" spans="1:5">
      <c r="A220" s="90">
        <v>25</v>
      </c>
      <c r="B220" s="66">
        <v>67.27</v>
      </c>
      <c r="C220" s="91">
        <v>0.60341435185185188</v>
      </c>
      <c r="D220" s="31" t="s">
        <v>21</v>
      </c>
      <c r="E220" s="32">
        <f t="shared" si="3"/>
        <v>1681.75</v>
      </c>
    </row>
    <row r="221" spans="1:5">
      <c r="A221" s="90">
        <v>66</v>
      </c>
      <c r="B221" s="66">
        <v>67.27</v>
      </c>
      <c r="C221" s="91">
        <v>0.60341435185185188</v>
      </c>
      <c r="D221" s="31" t="s">
        <v>21</v>
      </c>
      <c r="E221" s="32">
        <f t="shared" si="3"/>
        <v>4439.82</v>
      </c>
    </row>
    <row r="222" spans="1:5">
      <c r="A222" s="90">
        <v>82</v>
      </c>
      <c r="B222" s="66">
        <v>67.27</v>
      </c>
      <c r="C222" s="91">
        <v>0.60341435185185188</v>
      </c>
      <c r="D222" s="31" t="s">
        <v>21</v>
      </c>
      <c r="E222" s="32">
        <f t="shared" si="3"/>
        <v>5516.1399999999994</v>
      </c>
    </row>
    <row r="223" spans="1:5">
      <c r="A223" s="90">
        <v>30</v>
      </c>
      <c r="B223" s="66">
        <v>67.260000000000005</v>
      </c>
      <c r="C223" s="91">
        <v>0.60685185185185186</v>
      </c>
      <c r="D223" s="31" t="s">
        <v>21</v>
      </c>
      <c r="E223" s="32">
        <f t="shared" si="3"/>
        <v>2017.8000000000002</v>
      </c>
    </row>
    <row r="224" spans="1:5">
      <c r="A224" s="90">
        <v>81</v>
      </c>
      <c r="B224" s="66">
        <v>67.27</v>
      </c>
      <c r="C224" s="91">
        <v>0.60685185185185186</v>
      </c>
      <c r="D224" s="31" t="s">
        <v>21</v>
      </c>
      <c r="E224" s="32">
        <f t="shared" si="3"/>
        <v>5448.87</v>
      </c>
    </row>
    <row r="225" spans="1:5">
      <c r="A225" s="90">
        <v>65</v>
      </c>
      <c r="B225" s="66">
        <v>67.27</v>
      </c>
      <c r="C225" s="91">
        <v>0.60685185185185186</v>
      </c>
      <c r="D225" s="31" t="s">
        <v>21</v>
      </c>
      <c r="E225" s="32">
        <f t="shared" si="3"/>
        <v>4372.55</v>
      </c>
    </row>
    <row r="226" spans="1:5">
      <c r="A226" s="90">
        <v>59</v>
      </c>
      <c r="B226" s="66">
        <v>67.31</v>
      </c>
      <c r="C226" s="91">
        <v>0.60736111111111113</v>
      </c>
      <c r="D226" s="31" t="s">
        <v>21</v>
      </c>
      <c r="E226" s="32">
        <f t="shared" si="3"/>
        <v>3971.29</v>
      </c>
    </row>
    <row r="227" spans="1:5">
      <c r="A227" s="90">
        <v>80</v>
      </c>
      <c r="B227" s="66">
        <v>67.31</v>
      </c>
      <c r="C227" s="91">
        <v>0.60813657407407407</v>
      </c>
      <c r="D227" s="31" t="s">
        <v>21</v>
      </c>
      <c r="E227" s="32">
        <f t="shared" si="3"/>
        <v>5384.8</v>
      </c>
    </row>
    <row r="228" spans="1:5">
      <c r="A228" s="90">
        <v>37</v>
      </c>
      <c r="B228" s="66">
        <v>67.31</v>
      </c>
      <c r="C228" s="91">
        <v>0.60813657407407407</v>
      </c>
      <c r="D228" s="31" t="s">
        <v>21</v>
      </c>
      <c r="E228" s="32">
        <f t="shared" si="3"/>
        <v>2490.4700000000003</v>
      </c>
    </row>
    <row r="229" spans="1:5">
      <c r="A229" s="90">
        <v>136</v>
      </c>
      <c r="B229" s="66">
        <v>67.28</v>
      </c>
      <c r="C229" s="91">
        <v>0.60888888888888892</v>
      </c>
      <c r="D229" s="31" t="s">
        <v>21</v>
      </c>
      <c r="E229" s="32">
        <f t="shared" si="3"/>
        <v>9150.08</v>
      </c>
    </row>
    <row r="230" spans="1:5">
      <c r="A230" s="90">
        <v>101</v>
      </c>
      <c r="B230" s="66">
        <v>67.22</v>
      </c>
      <c r="C230" s="91">
        <v>0.61303240740740739</v>
      </c>
      <c r="D230" s="31" t="s">
        <v>21</v>
      </c>
      <c r="E230" s="32">
        <f t="shared" si="3"/>
        <v>6789.22</v>
      </c>
    </row>
    <row r="231" spans="1:5">
      <c r="A231" s="90">
        <v>16</v>
      </c>
      <c r="B231" s="66">
        <v>67.22</v>
      </c>
      <c r="C231" s="91">
        <v>0.61303240740740739</v>
      </c>
      <c r="D231" s="31" t="s">
        <v>21</v>
      </c>
      <c r="E231" s="32">
        <f t="shared" si="3"/>
        <v>1075.52</v>
      </c>
    </row>
    <row r="232" spans="1:5">
      <c r="A232" s="90">
        <v>77</v>
      </c>
      <c r="B232" s="66">
        <v>67.19</v>
      </c>
      <c r="C232" s="91">
        <v>0.61599537037037033</v>
      </c>
      <c r="D232" s="31" t="s">
        <v>21</v>
      </c>
      <c r="E232" s="32">
        <f t="shared" si="3"/>
        <v>5173.63</v>
      </c>
    </row>
    <row r="233" spans="1:5">
      <c r="A233" s="90">
        <v>47</v>
      </c>
      <c r="B233" s="66">
        <v>67.209999999999994</v>
      </c>
      <c r="C233" s="91">
        <v>0.61869212962962961</v>
      </c>
      <c r="D233" s="31" t="s">
        <v>21</v>
      </c>
      <c r="E233" s="32">
        <f t="shared" si="3"/>
        <v>3158.87</v>
      </c>
    </row>
    <row r="234" spans="1:5">
      <c r="A234" s="90">
        <v>36</v>
      </c>
      <c r="B234" s="66">
        <v>67.209999999999994</v>
      </c>
      <c r="C234" s="91">
        <v>0.61869212962962961</v>
      </c>
      <c r="D234" s="31" t="s">
        <v>21</v>
      </c>
      <c r="E234" s="32">
        <f t="shared" si="3"/>
        <v>2419.56</v>
      </c>
    </row>
    <row r="235" spans="1:5">
      <c r="A235" s="90">
        <v>51</v>
      </c>
      <c r="B235" s="66">
        <v>67.23</v>
      </c>
      <c r="C235" s="91">
        <v>0.62025462962962963</v>
      </c>
      <c r="D235" s="31" t="s">
        <v>21</v>
      </c>
      <c r="E235" s="32">
        <f t="shared" si="3"/>
        <v>3428.73</v>
      </c>
    </row>
    <row r="236" spans="1:5">
      <c r="A236" s="90">
        <v>114</v>
      </c>
      <c r="B236" s="66">
        <v>67.23</v>
      </c>
      <c r="C236" s="91">
        <v>0.62025462962962963</v>
      </c>
      <c r="D236" s="31" t="s">
        <v>21</v>
      </c>
      <c r="E236" s="32">
        <f t="shared" si="3"/>
        <v>7664.22</v>
      </c>
    </row>
    <row r="237" spans="1:5">
      <c r="A237" s="90">
        <v>50</v>
      </c>
      <c r="B237" s="66">
        <v>67.2</v>
      </c>
      <c r="C237" s="91">
        <v>0.62378472222222225</v>
      </c>
      <c r="D237" s="31" t="s">
        <v>21</v>
      </c>
      <c r="E237" s="32">
        <f t="shared" si="3"/>
        <v>3360</v>
      </c>
    </row>
    <row r="238" spans="1:5">
      <c r="A238" s="90">
        <v>85</v>
      </c>
      <c r="B238" s="66">
        <v>67.2</v>
      </c>
      <c r="C238" s="91">
        <v>0.62391203703703701</v>
      </c>
      <c r="D238" s="31" t="s">
        <v>21</v>
      </c>
      <c r="E238" s="32">
        <f t="shared" si="3"/>
        <v>5712</v>
      </c>
    </row>
    <row r="239" spans="1:5">
      <c r="A239" s="90">
        <v>182</v>
      </c>
      <c r="B239" s="66">
        <v>67.27</v>
      </c>
      <c r="C239" s="91">
        <v>0.62902777777777774</v>
      </c>
      <c r="D239" s="31" t="s">
        <v>21</v>
      </c>
      <c r="E239" s="32">
        <f t="shared" si="3"/>
        <v>12243.14</v>
      </c>
    </row>
    <row r="240" spans="1:5">
      <c r="A240" s="90">
        <v>30</v>
      </c>
      <c r="B240" s="66">
        <v>67.27</v>
      </c>
      <c r="C240" s="91">
        <v>0.62959490740740742</v>
      </c>
      <c r="D240" s="31" t="s">
        <v>21</v>
      </c>
      <c r="E240" s="32">
        <f t="shared" si="3"/>
        <v>2018.1</v>
      </c>
    </row>
    <row r="241" spans="1:5">
      <c r="A241" s="90">
        <v>18</v>
      </c>
      <c r="B241" s="66">
        <v>67.27</v>
      </c>
      <c r="C241" s="91">
        <v>0.62964120370370369</v>
      </c>
      <c r="D241" s="31" t="s">
        <v>21</v>
      </c>
      <c r="E241" s="32">
        <f t="shared" si="3"/>
        <v>1210.8599999999999</v>
      </c>
    </row>
    <row r="242" spans="1:5">
      <c r="A242" s="90">
        <v>53</v>
      </c>
      <c r="B242" s="66">
        <v>67.27</v>
      </c>
      <c r="C242" s="91">
        <v>0.62988425925925928</v>
      </c>
      <c r="D242" s="31" t="s">
        <v>21</v>
      </c>
      <c r="E242" s="32">
        <f t="shared" si="3"/>
        <v>3565.31</v>
      </c>
    </row>
    <row r="243" spans="1:5">
      <c r="A243" s="90">
        <v>62</v>
      </c>
      <c r="B243" s="66">
        <v>67.27</v>
      </c>
      <c r="C243" s="91">
        <v>0.62988425925925928</v>
      </c>
      <c r="D243" s="31" t="s">
        <v>21</v>
      </c>
      <c r="E243" s="32">
        <f t="shared" si="3"/>
        <v>4170.74</v>
      </c>
    </row>
    <row r="244" spans="1:5">
      <c r="A244" s="90">
        <v>18</v>
      </c>
      <c r="B244" s="66">
        <v>67.27</v>
      </c>
      <c r="C244" s="91">
        <v>0.62990740740740747</v>
      </c>
      <c r="D244" s="31" t="s">
        <v>21</v>
      </c>
      <c r="E244" s="32">
        <f t="shared" si="3"/>
        <v>1210.8599999999999</v>
      </c>
    </row>
    <row r="245" spans="1:5">
      <c r="A245" s="90">
        <v>40</v>
      </c>
      <c r="B245" s="66">
        <v>67.28</v>
      </c>
      <c r="C245" s="91">
        <v>0.63092592592592589</v>
      </c>
      <c r="D245" s="31" t="s">
        <v>21</v>
      </c>
      <c r="E245" s="32">
        <f t="shared" si="3"/>
        <v>2691.2</v>
      </c>
    </row>
    <row r="246" spans="1:5">
      <c r="A246" s="90">
        <v>16</v>
      </c>
      <c r="B246" s="66">
        <v>67.28</v>
      </c>
      <c r="C246" s="91">
        <v>0.63092592592592589</v>
      </c>
      <c r="D246" s="31" t="s">
        <v>21</v>
      </c>
      <c r="E246" s="32">
        <f t="shared" si="3"/>
        <v>1076.48</v>
      </c>
    </row>
    <row r="247" spans="1:5">
      <c r="A247" s="90">
        <v>76</v>
      </c>
      <c r="B247" s="66">
        <v>67.260000000000005</v>
      </c>
      <c r="C247" s="91">
        <v>0.63358796296296294</v>
      </c>
      <c r="D247" s="31" t="s">
        <v>21</v>
      </c>
      <c r="E247" s="32">
        <f t="shared" si="3"/>
        <v>5111.76</v>
      </c>
    </row>
    <row r="248" spans="1:5">
      <c r="A248" s="90">
        <v>14</v>
      </c>
      <c r="B248" s="66">
        <v>67.27</v>
      </c>
      <c r="C248" s="91">
        <v>0.63587962962962963</v>
      </c>
      <c r="D248" s="31" t="s">
        <v>21</v>
      </c>
      <c r="E248" s="32">
        <f t="shared" si="3"/>
        <v>941.78</v>
      </c>
    </row>
    <row r="249" spans="1:5">
      <c r="A249" s="90">
        <v>95</v>
      </c>
      <c r="B249" s="66">
        <v>67.27</v>
      </c>
      <c r="C249" s="91">
        <v>0.63689814814814816</v>
      </c>
      <c r="D249" s="31" t="s">
        <v>21</v>
      </c>
      <c r="E249" s="32">
        <f t="shared" si="3"/>
        <v>6390.65</v>
      </c>
    </row>
    <row r="250" spans="1:5">
      <c r="A250" s="90">
        <v>140</v>
      </c>
      <c r="B250" s="66">
        <v>67.27</v>
      </c>
      <c r="C250" s="91">
        <v>0.63856481481481475</v>
      </c>
      <c r="D250" s="31" t="s">
        <v>21</v>
      </c>
      <c r="E250" s="32">
        <f t="shared" si="3"/>
        <v>9417.7999999999993</v>
      </c>
    </row>
    <row r="251" spans="1:5">
      <c r="A251" s="90">
        <v>82</v>
      </c>
      <c r="B251" s="66">
        <v>67.27</v>
      </c>
      <c r="C251" s="91">
        <v>0.63906249999999998</v>
      </c>
      <c r="D251" s="31" t="s">
        <v>21</v>
      </c>
      <c r="E251" s="32">
        <f t="shared" si="3"/>
        <v>5516.1399999999994</v>
      </c>
    </row>
    <row r="252" spans="1:5">
      <c r="A252" s="90">
        <v>80</v>
      </c>
      <c r="B252" s="66">
        <v>67.260000000000005</v>
      </c>
      <c r="C252" s="91">
        <v>0.63961805555555562</v>
      </c>
      <c r="D252" s="31" t="s">
        <v>21</v>
      </c>
      <c r="E252" s="32">
        <f t="shared" si="3"/>
        <v>5380.8</v>
      </c>
    </row>
    <row r="253" spans="1:5">
      <c r="A253" s="90">
        <v>99</v>
      </c>
      <c r="B253" s="66">
        <v>67.260000000000005</v>
      </c>
      <c r="C253" s="91">
        <v>0.63998842592592597</v>
      </c>
      <c r="D253" s="31" t="s">
        <v>21</v>
      </c>
      <c r="E253" s="32">
        <f t="shared" si="3"/>
        <v>6658.7400000000007</v>
      </c>
    </row>
    <row r="254" spans="1:5">
      <c r="A254" s="90">
        <v>269</v>
      </c>
      <c r="B254" s="66">
        <v>67.260000000000005</v>
      </c>
      <c r="C254" s="91">
        <v>0.64008101851851851</v>
      </c>
      <c r="D254" s="31" t="s">
        <v>21</v>
      </c>
      <c r="E254" s="32">
        <f t="shared" si="3"/>
        <v>18092.940000000002</v>
      </c>
    </row>
    <row r="255" spans="1:5">
      <c r="A255" s="90">
        <v>17</v>
      </c>
      <c r="B255" s="66">
        <v>67.260000000000005</v>
      </c>
      <c r="C255" s="91">
        <v>0.64008101851851851</v>
      </c>
      <c r="D255" s="31" t="s">
        <v>21</v>
      </c>
      <c r="E255" s="32">
        <f t="shared" si="3"/>
        <v>1143.42</v>
      </c>
    </row>
    <row r="256" spans="1:5">
      <c r="A256" s="90">
        <v>136</v>
      </c>
      <c r="B256" s="66">
        <v>67.260000000000005</v>
      </c>
      <c r="C256" s="91">
        <v>0.64050925925925928</v>
      </c>
      <c r="D256" s="31" t="s">
        <v>21</v>
      </c>
      <c r="E256" s="32">
        <f t="shared" si="3"/>
        <v>9147.36</v>
      </c>
    </row>
    <row r="257" spans="1:5">
      <c r="A257" s="90">
        <v>82</v>
      </c>
      <c r="B257" s="66">
        <v>67.260000000000005</v>
      </c>
      <c r="C257" s="91">
        <v>0.64050925925925928</v>
      </c>
      <c r="D257" s="31" t="s">
        <v>21</v>
      </c>
      <c r="E257" s="32">
        <f t="shared" si="3"/>
        <v>5515.3200000000006</v>
      </c>
    </row>
    <row r="258" spans="1:5">
      <c r="A258" s="90">
        <v>1240</v>
      </c>
      <c r="B258" s="66">
        <v>67.260000000000005</v>
      </c>
      <c r="C258" s="91">
        <v>0.64050925925925928</v>
      </c>
      <c r="D258" s="31" t="s">
        <v>21</v>
      </c>
      <c r="E258" s="32">
        <f t="shared" ref="E258:E321" si="4">+A258*B258</f>
        <v>83402.400000000009</v>
      </c>
    </row>
    <row r="259" spans="1:5">
      <c r="A259" s="90">
        <v>42</v>
      </c>
      <c r="B259" s="66">
        <v>67.260000000000005</v>
      </c>
      <c r="C259" s="91">
        <v>0.64050925925925928</v>
      </c>
      <c r="D259" s="31" t="s">
        <v>21</v>
      </c>
      <c r="E259" s="32">
        <f t="shared" si="4"/>
        <v>2824.92</v>
      </c>
    </row>
    <row r="260" spans="1:5">
      <c r="A260" s="90">
        <v>63</v>
      </c>
      <c r="B260" s="66">
        <v>67.27</v>
      </c>
      <c r="C260" s="91">
        <v>0.6408449074074074</v>
      </c>
      <c r="D260" s="31" t="s">
        <v>21</v>
      </c>
      <c r="E260" s="32">
        <f t="shared" si="4"/>
        <v>4238.0099999999993</v>
      </c>
    </row>
    <row r="261" spans="1:5">
      <c r="A261" s="90">
        <v>100</v>
      </c>
      <c r="B261" s="66">
        <v>67.27</v>
      </c>
      <c r="C261" s="91">
        <v>0.6408449074074074</v>
      </c>
      <c r="D261" s="31" t="s">
        <v>21</v>
      </c>
      <c r="E261" s="32">
        <f t="shared" si="4"/>
        <v>6727</v>
      </c>
    </row>
    <row r="262" spans="1:5">
      <c r="A262" s="90">
        <v>16</v>
      </c>
      <c r="B262" s="66">
        <v>67.27</v>
      </c>
      <c r="C262" s="91">
        <v>0.64097222222222217</v>
      </c>
      <c r="D262" s="31" t="s">
        <v>21</v>
      </c>
      <c r="E262" s="32">
        <f t="shared" si="4"/>
        <v>1076.32</v>
      </c>
    </row>
    <row r="263" spans="1:5">
      <c r="A263" s="90">
        <v>100</v>
      </c>
      <c r="B263" s="66">
        <v>67.27</v>
      </c>
      <c r="C263" s="91">
        <v>0.64097222222222217</v>
      </c>
      <c r="D263" s="31" t="s">
        <v>21</v>
      </c>
      <c r="E263" s="32">
        <f t="shared" si="4"/>
        <v>6727</v>
      </c>
    </row>
    <row r="264" spans="1:5">
      <c r="A264" s="90">
        <v>83</v>
      </c>
      <c r="B264" s="66">
        <v>67.27</v>
      </c>
      <c r="C264" s="91">
        <v>0.64146990740740739</v>
      </c>
      <c r="D264" s="31" t="s">
        <v>21</v>
      </c>
      <c r="E264" s="32">
        <f t="shared" si="4"/>
        <v>5583.41</v>
      </c>
    </row>
    <row r="265" spans="1:5">
      <c r="A265" s="90">
        <v>8</v>
      </c>
      <c r="B265" s="66">
        <v>67.260000000000005</v>
      </c>
      <c r="C265" s="91">
        <v>0.64300925925925922</v>
      </c>
      <c r="D265" s="31" t="s">
        <v>21</v>
      </c>
      <c r="E265" s="32">
        <f t="shared" si="4"/>
        <v>538.08000000000004</v>
      </c>
    </row>
    <row r="266" spans="1:5">
      <c r="A266" s="90">
        <v>79</v>
      </c>
      <c r="B266" s="66">
        <v>67.260000000000005</v>
      </c>
      <c r="C266" s="91">
        <v>0.64300925925925922</v>
      </c>
      <c r="D266" s="31" t="s">
        <v>21</v>
      </c>
      <c r="E266" s="32">
        <f t="shared" si="4"/>
        <v>5313.54</v>
      </c>
    </row>
    <row r="267" spans="1:5">
      <c r="A267" s="90">
        <v>23</v>
      </c>
      <c r="B267" s="66">
        <v>67.260000000000005</v>
      </c>
      <c r="C267" s="91">
        <v>0.6431365740740741</v>
      </c>
      <c r="D267" s="31" t="s">
        <v>21</v>
      </c>
      <c r="E267" s="32">
        <f t="shared" si="4"/>
        <v>1546.98</v>
      </c>
    </row>
    <row r="268" spans="1:5">
      <c r="A268" s="90">
        <v>54</v>
      </c>
      <c r="B268" s="66">
        <v>67.260000000000005</v>
      </c>
      <c r="C268" s="91">
        <v>0.6431365740740741</v>
      </c>
      <c r="D268" s="31" t="s">
        <v>21</v>
      </c>
      <c r="E268" s="32">
        <f t="shared" si="4"/>
        <v>3632.0400000000004</v>
      </c>
    </row>
    <row r="269" spans="1:5">
      <c r="A269" s="90">
        <v>62</v>
      </c>
      <c r="B269" s="66">
        <v>67.23</v>
      </c>
      <c r="C269" s="91">
        <v>0.64491898148148141</v>
      </c>
      <c r="D269" s="31" t="s">
        <v>21</v>
      </c>
      <c r="E269" s="32">
        <f t="shared" si="4"/>
        <v>4168.26</v>
      </c>
    </row>
    <row r="270" spans="1:5">
      <c r="A270" s="90">
        <v>57</v>
      </c>
      <c r="B270" s="66">
        <v>67.23</v>
      </c>
      <c r="C270" s="91">
        <v>0.64491898148148141</v>
      </c>
      <c r="D270" s="31" t="s">
        <v>21</v>
      </c>
      <c r="E270" s="32">
        <f t="shared" si="4"/>
        <v>3832.11</v>
      </c>
    </row>
    <row r="271" spans="1:5">
      <c r="A271" s="90">
        <v>64</v>
      </c>
      <c r="B271" s="66">
        <v>67.23</v>
      </c>
      <c r="C271" s="91">
        <v>0.64491898148148141</v>
      </c>
      <c r="D271" s="31" t="s">
        <v>21</v>
      </c>
      <c r="E271" s="32">
        <f t="shared" si="4"/>
        <v>4302.72</v>
      </c>
    </row>
    <row r="272" spans="1:5">
      <c r="A272" s="90">
        <v>82</v>
      </c>
      <c r="B272" s="66">
        <v>67.23</v>
      </c>
      <c r="C272" s="91">
        <v>0.64517361111111116</v>
      </c>
      <c r="D272" s="31" t="s">
        <v>21</v>
      </c>
      <c r="E272" s="32">
        <f t="shared" si="4"/>
        <v>5512.8600000000006</v>
      </c>
    </row>
    <row r="273" spans="1:5">
      <c r="A273" s="90">
        <v>40</v>
      </c>
      <c r="B273" s="66">
        <v>67.23</v>
      </c>
      <c r="C273" s="91">
        <v>0.64517361111111116</v>
      </c>
      <c r="D273" s="31" t="s">
        <v>21</v>
      </c>
      <c r="E273" s="32">
        <f t="shared" si="4"/>
        <v>2689.2000000000003</v>
      </c>
    </row>
    <row r="274" spans="1:5">
      <c r="A274" s="90">
        <v>98</v>
      </c>
      <c r="B274" s="66">
        <v>67.23</v>
      </c>
      <c r="C274" s="91">
        <v>0.64635416666666667</v>
      </c>
      <c r="D274" s="31" t="s">
        <v>21</v>
      </c>
      <c r="E274" s="32">
        <f t="shared" si="4"/>
        <v>6588.54</v>
      </c>
    </row>
    <row r="275" spans="1:5">
      <c r="A275" s="90">
        <v>135</v>
      </c>
      <c r="B275" s="66">
        <v>67.25</v>
      </c>
      <c r="C275" s="91">
        <v>0.64995370370370364</v>
      </c>
      <c r="D275" s="31" t="s">
        <v>21</v>
      </c>
      <c r="E275" s="32">
        <f t="shared" si="4"/>
        <v>9078.75</v>
      </c>
    </row>
    <row r="276" spans="1:5">
      <c r="A276" s="90">
        <v>100</v>
      </c>
      <c r="B276" s="66">
        <v>67.25</v>
      </c>
      <c r="C276" s="91">
        <v>0.65013888888888893</v>
      </c>
      <c r="D276" s="31" t="s">
        <v>21</v>
      </c>
      <c r="E276" s="32">
        <f t="shared" si="4"/>
        <v>6725</v>
      </c>
    </row>
    <row r="277" spans="1:5">
      <c r="A277" s="90">
        <v>10</v>
      </c>
      <c r="B277" s="66">
        <v>67.22</v>
      </c>
      <c r="C277" s="91">
        <v>0.65395833333333331</v>
      </c>
      <c r="D277" s="31" t="s">
        <v>21</v>
      </c>
      <c r="E277" s="32">
        <f t="shared" si="4"/>
        <v>672.2</v>
      </c>
    </row>
    <row r="278" spans="1:5">
      <c r="A278" s="90">
        <v>152</v>
      </c>
      <c r="B278" s="66">
        <v>67.22</v>
      </c>
      <c r="C278" s="91">
        <v>0.65395833333333331</v>
      </c>
      <c r="D278" s="31" t="s">
        <v>21</v>
      </c>
      <c r="E278" s="32">
        <f t="shared" si="4"/>
        <v>10217.44</v>
      </c>
    </row>
    <row r="279" spans="1:5">
      <c r="A279" s="90">
        <v>6</v>
      </c>
      <c r="B279" s="66">
        <v>67.209999999999994</v>
      </c>
      <c r="C279" s="91">
        <v>0.65561342592592597</v>
      </c>
      <c r="D279" s="31" t="s">
        <v>21</v>
      </c>
      <c r="E279" s="32">
        <f t="shared" si="4"/>
        <v>403.26</v>
      </c>
    </row>
    <row r="280" spans="1:5">
      <c r="A280" s="90">
        <v>100</v>
      </c>
      <c r="B280" s="66">
        <v>67.23</v>
      </c>
      <c r="C280" s="91">
        <v>0.65599537037037037</v>
      </c>
      <c r="D280" s="31" t="s">
        <v>21</v>
      </c>
      <c r="E280" s="32">
        <f t="shared" si="4"/>
        <v>6723</v>
      </c>
    </row>
    <row r="281" spans="1:5">
      <c r="A281" s="90">
        <v>16</v>
      </c>
      <c r="B281" s="66">
        <v>67.23</v>
      </c>
      <c r="C281" s="91">
        <v>0.65599537037037037</v>
      </c>
      <c r="D281" s="31" t="s">
        <v>21</v>
      </c>
      <c r="E281" s="32">
        <f t="shared" si="4"/>
        <v>1075.68</v>
      </c>
    </row>
    <row r="282" spans="1:5">
      <c r="A282" s="90">
        <v>6</v>
      </c>
      <c r="B282" s="66">
        <v>67.2</v>
      </c>
      <c r="C282" s="91">
        <v>0.65803240740740743</v>
      </c>
      <c r="D282" s="31" t="s">
        <v>21</v>
      </c>
      <c r="E282" s="32">
        <f t="shared" si="4"/>
        <v>403.20000000000005</v>
      </c>
    </row>
    <row r="283" spans="1:5">
      <c r="A283" s="90">
        <v>129</v>
      </c>
      <c r="B283" s="66">
        <v>67.2</v>
      </c>
      <c r="C283" s="91">
        <v>0.65803240740740743</v>
      </c>
      <c r="D283" s="31" t="s">
        <v>21</v>
      </c>
      <c r="E283" s="32">
        <f t="shared" si="4"/>
        <v>8668.8000000000011</v>
      </c>
    </row>
    <row r="284" spans="1:5">
      <c r="A284" s="90">
        <v>232</v>
      </c>
      <c r="B284" s="66">
        <v>67.150000000000006</v>
      </c>
      <c r="C284" s="91">
        <v>0.66001157407407407</v>
      </c>
      <c r="D284" s="31" t="s">
        <v>21</v>
      </c>
      <c r="E284" s="32">
        <f t="shared" si="4"/>
        <v>15578.800000000001</v>
      </c>
    </row>
    <row r="285" spans="1:5">
      <c r="A285" s="90">
        <v>41</v>
      </c>
      <c r="B285" s="66">
        <v>67.13</v>
      </c>
      <c r="C285" s="91">
        <v>0.6602662037037037</v>
      </c>
      <c r="D285" s="31" t="s">
        <v>21</v>
      </c>
      <c r="E285" s="32">
        <f t="shared" si="4"/>
        <v>2752.33</v>
      </c>
    </row>
    <row r="286" spans="1:5">
      <c r="A286" s="90">
        <v>20</v>
      </c>
      <c r="B286" s="66">
        <v>67.13</v>
      </c>
      <c r="C286" s="91">
        <v>0.6602662037037037</v>
      </c>
      <c r="D286" s="31" t="s">
        <v>21</v>
      </c>
      <c r="E286" s="32">
        <f t="shared" si="4"/>
        <v>1342.6</v>
      </c>
    </row>
    <row r="287" spans="1:5">
      <c r="A287" s="90">
        <v>14</v>
      </c>
      <c r="B287" s="66">
        <v>67.13</v>
      </c>
      <c r="C287" s="91">
        <v>0.6602662037037037</v>
      </c>
      <c r="D287" s="31" t="s">
        <v>21</v>
      </c>
      <c r="E287" s="32">
        <f t="shared" si="4"/>
        <v>939.81999999999994</v>
      </c>
    </row>
    <row r="288" spans="1:5">
      <c r="A288" s="90">
        <v>82</v>
      </c>
      <c r="B288" s="66">
        <v>67.150000000000006</v>
      </c>
      <c r="C288" s="91">
        <v>0.66197916666666667</v>
      </c>
      <c r="D288" s="31" t="s">
        <v>21</v>
      </c>
      <c r="E288" s="32">
        <f t="shared" si="4"/>
        <v>5506.3</v>
      </c>
    </row>
    <row r="289" spans="1:5">
      <c r="A289" s="90">
        <v>100</v>
      </c>
      <c r="B289" s="66">
        <v>67.150000000000006</v>
      </c>
      <c r="C289" s="91">
        <v>0.66197916666666667</v>
      </c>
      <c r="D289" s="31" t="s">
        <v>21</v>
      </c>
      <c r="E289" s="32">
        <f t="shared" si="4"/>
        <v>6715.0000000000009</v>
      </c>
    </row>
    <row r="290" spans="1:5">
      <c r="A290" s="90">
        <v>100</v>
      </c>
      <c r="B290" s="66">
        <v>67.150000000000006</v>
      </c>
      <c r="C290" s="91">
        <v>0.66305555555555562</v>
      </c>
      <c r="D290" s="31" t="s">
        <v>21</v>
      </c>
      <c r="E290" s="32">
        <f t="shared" si="4"/>
        <v>6715.0000000000009</v>
      </c>
    </row>
    <row r="291" spans="1:5">
      <c r="A291" s="90">
        <v>100</v>
      </c>
      <c r="B291" s="66">
        <v>67.150000000000006</v>
      </c>
      <c r="C291" s="91">
        <v>0.66305555555555562</v>
      </c>
      <c r="D291" s="31" t="s">
        <v>21</v>
      </c>
      <c r="E291" s="32">
        <f t="shared" si="4"/>
        <v>6715.0000000000009</v>
      </c>
    </row>
    <row r="292" spans="1:5">
      <c r="A292" s="90">
        <v>103</v>
      </c>
      <c r="B292" s="66">
        <v>67.150000000000006</v>
      </c>
      <c r="C292" s="91">
        <v>0.66305555555555562</v>
      </c>
      <c r="D292" s="31" t="s">
        <v>21</v>
      </c>
      <c r="E292" s="32">
        <f t="shared" si="4"/>
        <v>6916.4500000000007</v>
      </c>
    </row>
    <row r="293" spans="1:5">
      <c r="A293" s="90">
        <v>150</v>
      </c>
      <c r="B293" s="66">
        <v>67.150000000000006</v>
      </c>
      <c r="C293" s="91">
        <v>0.66305555555555562</v>
      </c>
      <c r="D293" s="31" t="s">
        <v>21</v>
      </c>
      <c r="E293" s="32">
        <f t="shared" si="4"/>
        <v>10072.5</v>
      </c>
    </row>
    <row r="294" spans="1:5">
      <c r="A294" s="90">
        <v>15</v>
      </c>
      <c r="B294" s="66">
        <v>67.150000000000006</v>
      </c>
      <c r="C294" s="91">
        <v>0.66305555555555562</v>
      </c>
      <c r="D294" s="31" t="s">
        <v>21</v>
      </c>
      <c r="E294" s="32">
        <f t="shared" si="4"/>
        <v>1007.2500000000001</v>
      </c>
    </row>
    <row r="295" spans="1:5">
      <c r="A295" s="90">
        <v>238</v>
      </c>
      <c r="B295" s="66">
        <v>67.150000000000006</v>
      </c>
      <c r="C295" s="91">
        <v>0.66305555555555562</v>
      </c>
      <c r="D295" s="31" t="s">
        <v>21</v>
      </c>
      <c r="E295" s="32">
        <f t="shared" si="4"/>
        <v>15981.7</v>
      </c>
    </row>
    <row r="296" spans="1:5">
      <c r="A296" s="90">
        <v>39</v>
      </c>
      <c r="B296" s="66">
        <v>67.150000000000006</v>
      </c>
      <c r="C296" s="91">
        <v>0.66305555555555562</v>
      </c>
      <c r="D296" s="31" t="s">
        <v>21</v>
      </c>
      <c r="E296" s="32">
        <f t="shared" si="4"/>
        <v>2618.8500000000004</v>
      </c>
    </row>
    <row r="297" spans="1:5">
      <c r="A297" s="90">
        <v>842</v>
      </c>
      <c r="B297" s="66">
        <v>67.150000000000006</v>
      </c>
      <c r="C297" s="91">
        <v>0.66305555555555562</v>
      </c>
      <c r="D297" s="31" t="s">
        <v>21</v>
      </c>
      <c r="E297" s="32">
        <f t="shared" si="4"/>
        <v>56540.3</v>
      </c>
    </row>
    <row r="298" spans="1:5">
      <c r="A298" s="90">
        <v>119</v>
      </c>
      <c r="B298" s="66">
        <v>67.150000000000006</v>
      </c>
      <c r="C298" s="91">
        <v>0.66305555555555562</v>
      </c>
      <c r="D298" s="31" t="s">
        <v>21</v>
      </c>
      <c r="E298" s="32">
        <f t="shared" si="4"/>
        <v>7990.85</v>
      </c>
    </row>
    <row r="299" spans="1:5">
      <c r="A299" s="90">
        <v>179</v>
      </c>
      <c r="B299" s="66">
        <v>67.150000000000006</v>
      </c>
      <c r="C299" s="91">
        <v>0.66305555555555562</v>
      </c>
      <c r="D299" s="31" t="s">
        <v>21</v>
      </c>
      <c r="E299" s="32">
        <f t="shared" si="4"/>
        <v>12019.85</v>
      </c>
    </row>
    <row r="300" spans="1:5">
      <c r="A300" s="90">
        <v>40</v>
      </c>
      <c r="B300" s="66">
        <v>67.150000000000006</v>
      </c>
      <c r="C300" s="91">
        <v>0.66305555555555562</v>
      </c>
      <c r="D300" s="31" t="s">
        <v>21</v>
      </c>
      <c r="E300" s="32">
        <f t="shared" si="4"/>
        <v>2686</v>
      </c>
    </row>
    <row r="301" spans="1:5">
      <c r="A301" s="90">
        <v>75</v>
      </c>
      <c r="B301" s="66">
        <v>67.150000000000006</v>
      </c>
      <c r="C301" s="91">
        <v>0.66305555555555562</v>
      </c>
      <c r="D301" s="31" t="s">
        <v>21</v>
      </c>
      <c r="E301" s="32">
        <f t="shared" si="4"/>
        <v>5036.25</v>
      </c>
    </row>
    <row r="302" spans="1:5">
      <c r="A302" s="90">
        <v>200</v>
      </c>
      <c r="B302" s="66">
        <v>67.150000000000006</v>
      </c>
      <c r="C302" s="91">
        <v>0.66312499999999996</v>
      </c>
      <c r="D302" s="31" t="s">
        <v>21</v>
      </c>
      <c r="E302" s="32">
        <f t="shared" si="4"/>
        <v>13430.000000000002</v>
      </c>
    </row>
    <row r="303" spans="1:5">
      <c r="A303" s="90">
        <v>16</v>
      </c>
      <c r="B303" s="66">
        <v>67.16</v>
      </c>
      <c r="C303" s="91">
        <v>0.66414351851851849</v>
      </c>
      <c r="D303" s="31" t="s">
        <v>21</v>
      </c>
      <c r="E303" s="32">
        <f t="shared" si="4"/>
        <v>1074.56</v>
      </c>
    </row>
    <row r="304" spans="1:5">
      <c r="A304" s="90">
        <v>116</v>
      </c>
      <c r="B304" s="66">
        <v>67.180000000000007</v>
      </c>
      <c r="C304" s="91">
        <v>0.66508101851851853</v>
      </c>
      <c r="D304" s="31" t="s">
        <v>21</v>
      </c>
      <c r="E304" s="32">
        <f t="shared" si="4"/>
        <v>7792.880000000001</v>
      </c>
    </row>
    <row r="305" spans="1:5">
      <c r="A305" s="90">
        <v>123</v>
      </c>
      <c r="B305" s="66">
        <v>67.209999999999994</v>
      </c>
      <c r="C305" s="91">
        <v>0.66708333333333336</v>
      </c>
      <c r="D305" s="31" t="s">
        <v>21</v>
      </c>
      <c r="E305" s="32">
        <f t="shared" si="4"/>
        <v>8266.83</v>
      </c>
    </row>
    <row r="306" spans="1:5">
      <c r="A306" s="90">
        <v>161</v>
      </c>
      <c r="B306" s="66">
        <v>67.22</v>
      </c>
      <c r="C306" s="91">
        <v>0.6693634259259259</v>
      </c>
      <c r="D306" s="31" t="s">
        <v>21</v>
      </c>
      <c r="E306" s="32">
        <f t="shared" si="4"/>
        <v>10822.42</v>
      </c>
    </row>
    <row r="307" spans="1:5">
      <c r="A307" s="90">
        <v>95</v>
      </c>
      <c r="B307" s="66">
        <v>67.209999999999994</v>
      </c>
      <c r="C307" s="91">
        <v>0.66958333333333331</v>
      </c>
      <c r="D307" s="31" t="s">
        <v>21</v>
      </c>
      <c r="E307" s="32">
        <f t="shared" si="4"/>
        <v>6384.95</v>
      </c>
    </row>
    <row r="308" spans="1:5">
      <c r="A308" s="90">
        <v>30</v>
      </c>
      <c r="B308" s="66">
        <v>67.209999999999994</v>
      </c>
      <c r="C308" s="91">
        <v>0.66958333333333331</v>
      </c>
      <c r="D308" s="31" t="s">
        <v>21</v>
      </c>
      <c r="E308" s="32">
        <f t="shared" si="4"/>
        <v>2016.2999999999997</v>
      </c>
    </row>
    <row r="309" spans="1:5">
      <c r="A309" s="90">
        <v>53</v>
      </c>
      <c r="B309" s="66">
        <v>67.2</v>
      </c>
      <c r="C309" s="91">
        <v>0.67199074074074072</v>
      </c>
      <c r="D309" s="31" t="s">
        <v>21</v>
      </c>
      <c r="E309" s="32">
        <f t="shared" si="4"/>
        <v>3561.6000000000004</v>
      </c>
    </row>
    <row r="310" spans="1:5">
      <c r="A310" s="90">
        <v>139</v>
      </c>
      <c r="B310" s="66">
        <v>67.2</v>
      </c>
      <c r="C310" s="91">
        <v>0.67200231481481476</v>
      </c>
      <c r="D310" s="31" t="s">
        <v>21</v>
      </c>
      <c r="E310" s="32">
        <f t="shared" si="4"/>
        <v>9340.8000000000011</v>
      </c>
    </row>
    <row r="311" spans="1:5">
      <c r="A311" s="90">
        <v>16</v>
      </c>
      <c r="B311" s="66">
        <v>67.17</v>
      </c>
      <c r="C311" s="91">
        <v>0.67534722222222221</v>
      </c>
      <c r="D311" s="31" t="s">
        <v>21</v>
      </c>
      <c r="E311" s="32">
        <f t="shared" si="4"/>
        <v>1074.72</v>
      </c>
    </row>
    <row r="312" spans="1:5">
      <c r="A312" s="90">
        <v>58</v>
      </c>
      <c r="B312" s="66">
        <v>67.17</v>
      </c>
      <c r="C312" s="91">
        <v>0.67534722222222221</v>
      </c>
      <c r="D312" s="31" t="s">
        <v>21</v>
      </c>
      <c r="E312" s="32">
        <f t="shared" si="4"/>
        <v>3895.86</v>
      </c>
    </row>
    <row r="313" spans="1:5">
      <c r="A313" s="90">
        <v>84</v>
      </c>
      <c r="B313" s="66">
        <v>67.180000000000007</v>
      </c>
      <c r="C313" s="91">
        <v>0.67585648148148147</v>
      </c>
      <c r="D313" s="31" t="s">
        <v>21</v>
      </c>
      <c r="E313" s="32">
        <f t="shared" si="4"/>
        <v>5643.1200000000008</v>
      </c>
    </row>
    <row r="314" spans="1:5">
      <c r="A314" s="90">
        <v>74</v>
      </c>
      <c r="B314" s="66">
        <v>67.180000000000007</v>
      </c>
      <c r="C314" s="91">
        <v>0.67585648148148147</v>
      </c>
      <c r="D314" s="31" t="s">
        <v>21</v>
      </c>
      <c r="E314" s="32">
        <f t="shared" si="4"/>
        <v>4971.3200000000006</v>
      </c>
    </row>
    <row r="315" spans="1:5">
      <c r="A315" s="90">
        <v>63</v>
      </c>
      <c r="B315" s="66">
        <v>67.180000000000007</v>
      </c>
      <c r="C315" s="91">
        <v>0.67585648148148147</v>
      </c>
      <c r="D315" s="31" t="s">
        <v>21</v>
      </c>
      <c r="E315" s="32">
        <f t="shared" si="4"/>
        <v>4232.34</v>
      </c>
    </row>
    <row r="316" spans="1:5">
      <c r="A316" s="90">
        <v>98</v>
      </c>
      <c r="B316" s="66">
        <v>67.16</v>
      </c>
      <c r="C316" s="91">
        <v>0.6784027777777778</v>
      </c>
      <c r="D316" s="31" t="s">
        <v>21</v>
      </c>
      <c r="E316" s="32">
        <f t="shared" si="4"/>
        <v>6581.6799999999994</v>
      </c>
    </row>
    <row r="317" spans="1:5">
      <c r="A317" s="90">
        <v>82</v>
      </c>
      <c r="B317" s="66">
        <v>67.16</v>
      </c>
      <c r="C317" s="91">
        <v>0.6784027777777778</v>
      </c>
      <c r="D317" s="31" t="s">
        <v>21</v>
      </c>
      <c r="E317" s="32">
        <f t="shared" si="4"/>
        <v>5507.12</v>
      </c>
    </row>
    <row r="318" spans="1:5">
      <c r="A318" s="90">
        <v>5</v>
      </c>
      <c r="B318" s="66">
        <v>67.16</v>
      </c>
      <c r="C318" s="91">
        <v>0.6784027777777778</v>
      </c>
      <c r="D318" s="31" t="s">
        <v>21</v>
      </c>
      <c r="E318" s="32">
        <f t="shared" si="4"/>
        <v>335.79999999999995</v>
      </c>
    </row>
    <row r="319" spans="1:5">
      <c r="A319" s="90">
        <v>291</v>
      </c>
      <c r="B319" s="66">
        <v>67.23</v>
      </c>
      <c r="C319" s="91">
        <v>0.68210648148148145</v>
      </c>
      <c r="D319" s="31" t="s">
        <v>21</v>
      </c>
      <c r="E319" s="32">
        <f t="shared" si="4"/>
        <v>19563.93</v>
      </c>
    </row>
    <row r="320" spans="1:5">
      <c r="A320" s="90">
        <v>67</v>
      </c>
      <c r="B320" s="66">
        <v>67.14</v>
      </c>
      <c r="C320" s="91">
        <v>0.6988078703703704</v>
      </c>
      <c r="D320" s="31" t="s">
        <v>21</v>
      </c>
      <c r="E320" s="32">
        <f t="shared" si="4"/>
        <v>4498.38</v>
      </c>
    </row>
    <row r="321" spans="1:5">
      <c r="A321" s="90">
        <v>82</v>
      </c>
      <c r="B321" s="66">
        <v>67.14</v>
      </c>
      <c r="C321" s="91">
        <v>0.6988078703703704</v>
      </c>
      <c r="D321" s="31" t="s">
        <v>21</v>
      </c>
      <c r="E321" s="32">
        <f t="shared" si="4"/>
        <v>5505.4800000000005</v>
      </c>
    </row>
    <row r="322" spans="1:5">
      <c r="A322" s="90">
        <v>138</v>
      </c>
      <c r="B322" s="66">
        <v>67.14</v>
      </c>
      <c r="C322" s="91">
        <v>0.6988078703703704</v>
      </c>
      <c r="D322" s="31" t="s">
        <v>21</v>
      </c>
      <c r="E322" s="32">
        <f t="shared" ref="E322:E385" si="5">+A322*B322</f>
        <v>9265.32</v>
      </c>
    </row>
    <row r="323" spans="1:5">
      <c r="A323" s="90">
        <v>56</v>
      </c>
      <c r="B323" s="66">
        <v>67.14</v>
      </c>
      <c r="C323" s="91">
        <v>0.6988078703703704</v>
      </c>
      <c r="D323" s="31" t="s">
        <v>21</v>
      </c>
      <c r="E323" s="32">
        <f t="shared" si="5"/>
        <v>3759.84</v>
      </c>
    </row>
    <row r="324" spans="1:5">
      <c r="A324" s="90">
        <v>52</v>
      </c>
      <c r="B324" s="66">
        <v>67.14</v>
      </c>
      <c r="C324" s="91">
        <v>0.6988078703703704</v>
      </c>
      <c r="D324" s="31" t="s">
        <v>21</v>
      </c>
      <c r="E324" s="32">
        <f t="shared" si="5"/>
        <v>3491.28</v>
      </c>
    </row>
    <row r="325" spans="1:5">
      <c r="A325" s="90">
        <v>233</v>
      </c>
      <c r="B325" s="66">
        <v>67.14</v>
      </c>
      <c r="C325" s="91">
        <v>0.6988078703703704</v>
      </c>
      <c r="D325" s="31" t="s">
        <v>21</v>
      </c>
      <c r="E325" s="32">
        <f t="shared" si="5"/>
        <v>15643.62</v>
      </c>
    </row>
    <row r="326" spans="1:5">
      <c r="A326" s="90">
        <v>108</v>
      </c>
      <c r="B326" s="66">
        <v>67.14</v>
      </c>
      <c r="C326" s="91">
        <v>0.6988078703703704</v>
      </c>
      <c r="D326" s="31" t="s">
        <v>21</v>
      </c>
      <c r="E326" s="32">
        <f t="shared" si="5"/>
        <v>7251.12</v>
      </c>
    </row>
    <row r="327" spans="1:5">
      <c r="A327" s="90">
        <v>432</v>
      </c>
      <c r="B327" s="66">
        <v>67.14</v>
      </c>
      <c r="C327" s="91">
        <v>0.6988078703703704</v>
      </c>
      <c r="D327" s="31" t="s">
        <v>21</v>
      </c>
      <c r="E327" s="32">
        <f t="shared" si="5"/>
        <v>29004.48</v>
      </c>
    </row>
    <row r="328" spans="1:5">
      <c r="A328" s="90">
        <v>100</v>
      </c>
      <c r="B328" s="66">
        <v>67.14</v>
      </c>
      <c r="C328" s="91">
        <v>0.6988078703703704</v>
      </c>
      <c r="D328" s="31" t="s">
        <v>21</v>
      </c>
      <c r="E328" s="32">
        <f t="shared" si="5"/>
        <v>6714</v>
      </c>
    </row>
    <row r="329" spans="1:5">
      <c r="A329" s="90">
        <v>100</v>
      </c>
      <c r="B329" s="66">
        <v>67.14</v>
      </c>
      <c r="C329" s="91">
        <v>0.6988078703703704</v>
      </c>
      <c r="D329" s="31" t="s">
        <v>21</v>
      </c>
      <c r="E329" s="32">
        <f t="shared" si="5"/>
        <v>6714</v>
      </c>
    </row>
    <row r="330" spans="1:5">
      <c r="A330" s="90">
        <v>128</v>
      </c>
      <c r="B330" s="66">
        <v>67.14</v>
      </c>
      <c r="C330" s="91">
        <v>0.6988078703703704</v>
      </c>
      <c r="D330" s="31" t="s">
        <v>21</v>
      </c>
      <c r="E330" s="32">
        <f t="shared" si="5"/>
        <v>8593.92</v>
      </c>
    </row>
    <row r="331" spans="1:5">
      <c r="A331" s="90">
        <v>1979</v>
      </c>
      <c r="B331" s="66">
        <v>67.14</v>
      </c>
      <c r="C331" s="91">
        <v>0.6988078703703704</v>
      </c>
      <c r="D331" s="31" t="s">
        <v>21</v>
      </c>
      <c r="E331" s="32">
        <f t="shared" si="5"/>
        <v>132870.06</v>
      </c>
    </row>
    <row r="332" spans="1:5">
      <c r="A332" s="90">
        <v>43</v>
      </c>
      <c r="B332" s="66">
        <v>67.14</v>
      </c>
      <c r="C332" s="91">
        <v>0.6988078703703704</v>
      </c>
      <c r="D332" s="31" t="s">
        <v>21</v>
      </c>
      <c r="E332" s="32">
        <f t="shared" si="5"/>
        <v>2887.02</v>
      </c>
    </row>
    <row r="333" spans="1:5">
      <c r="A333" s="90">
        <v>226</v>
      </c>
      <c r="B333" s="66">
        <v>67.16</v>
      </c>
      <c r="C333" s="91">
        <v>0.69899305555555558</v>
      </c>
      <c r="D333" s="31" t="s">
        <v>21</v>
      </c>
      <c r="E333" s="32">
        <f t="shared" si="5"/>
        <v>15178.16</v>
      </c>
    </row>
    <row r="334" spans="1:5">
      <c r="A334" s="90">
        <v>200</v>
      </c>
      <c r="B334" s="66">
        <v>67.16</v>
      </c>
      <c r="C334" s="91">
        <v>0.69899305555555558</v>
      </c>
      <c r="D334" s="31" t="s">
        <v>21</v>
      </c>
      <c r="E334" s="32">
        <f t="shared" si="5"/>
        <v>13432</v>
      </c>
    </row>
    <row r="335" spans="1:5">
      <c r="A335" s="90">
        <v>56</v>
      </c>
      <c r="B335" s="66">
        <v>67.16</v>
      </c>
      <c r="C335" s="91">
        <v>0.69899305555555558</v>
      </c>
      <c r="D335" s="31" t="s">
        <v>21</v>
      </c>
      <c r="E335" s="32">
        <f t="shared" si="5"/>
        <v>3760.96</v>
      </c>
    </row>
    <row r="336" spans="1:5">
      <c r="A336" s="90">
        <v>58</v>
      </c>
      <c r="B336" s="66">
        <v>67.16</v>
      </c>
      <c r="C336" s="91">
        <v>0.69949074074074069</v>
      </c>
      <c r="D336" s="31" t="s">
        <v>21</v>
      </c>
      <c r="E336" s="32">
        <f t="shared" si="5"/>
        <v>3895.2799999999997</v>
      </c>
    </row>
    <row r="337" spans="1:5">
      <c r="A337" s="90">
        <v>68</v>
      </c>
      <c r="B337" s="66">
        <v>67.16</v>
      </c>
      <c r="C337" s="91">
        <v>0.69949074074074069</v>
      </c>
      <c r="D337" s="31" t="s">
        <v>21</v>
      </c>
      <c r="E337" s="32">
        <f t="shared" si="5"/>
        <v>4566.88</v>
      </c>
    </row>
    <row r="338" spans="1:5">
      <c r="A338" s="90">
        <v>159</v>
      </c>
      <c r="B338" s="66">
        <v>67.16</v>
      </c>
      <c r="C338" s="91">
        <v>0.69949074074074069</v>
      </c>
      <c r="D338" s="31" t="s">
        <v>21</v>
      </c>
      <c r="E338" s="32">
        <f t="shared" si="5"/>
        <v>10678.439999999999</v>
      </c>
    </row>
    <row r="339" spans="1:5">
      <c r="A339" s="90">
        <v>76</v>
      </c>
      <c r="B339" s="66">
        <v>67.16</v>
      </c>
      <c r="C339" s="91">
        <v>0.69949074074074069</v>
      </c>
      <c r="D339" s="31" t="s">
        <v>21</v>
      </c>
      <c r="E339" s="32">
        <f t="shared" si="5"/>
        <v>5104.16</v>
      </c>
    </row>
    <row r="340" spans="1:5">
      <c r="A340" s="90">
        <v>78</v>
      </c>
      <c r="B340" s="66">
        <v>67.16</v>
      </c>
      <c r="C340" s="91">
        <v>0.69949074074074069</v>
      </c>
      <c r="D340" s="31" t="s">
        <v>21</v>
      </c>
      <c r="E340" s="32">
        <f t="shared" si="5"/>
        <v>5238.4799999999996</v>
      </c>
    </row>
    <row r="341" spans="1:5">
      <c r="A341" s="90">
        <v>66</v>
      </c>
      <c r="B341" s="66">
        <v>67.16</v>
      </c>
      <c r="C341" s="91">
        <v>0.69949074074074069</v>
      </c>
      <c r="D341" s="31" t="s">
        <v>21</v>
      </c>
      <c r="E341" s="32">
        <f t="shared" si="5"/>
        <v>4432.5599999999995</v>
      </c>
    </row>
    <row r="342" spans="1:5">
      <c r="A342" s="90">
        <v>417</v>
      </c>
      <c r="B342" s="66">
        <v>67.16</v>
      </c>
      <c r="C342" s="91">
        <v>0.69949074074074069</v>
      </c>
      <c r="D342" s="31" t="s">
        <v>21</v>
      </c>
      <c r="E342" s="32">
        <f t="shared" si="5"/>
        <v>28005.719999999998</v>
      </c>
    </row>
    <row r="343" spans="1:5">
      <c r="A343" s="90">
        <v>578</v>
      </c>
      <c r="B343" s="66">
        <v>67.16</v>
      </c>
      <c r="C343" s="91">
        <v>0.69949074074074069</v>
      </c>
      <c r="D343" s="31" t="s">
        <v>21</v>
      </c>
      <c r="E343" s="32">
        <f t="shared" si="5"/>
        <v>38818.479999999996</v>
      </c>
    </row>
    <row r="344" spans="1:5">
      <c r="A344" s="90">
        <v>52</v>
      </c>
      <c r="B344" s="66">
        <v>67.2</v>
      </c>
      <c r="C344" s="91">
        <v>0.70348379629629632</v>
      </c>
      <c r="D344" s="31" t="s">
        <v>21</v>
      </c>
      <c r="E344" s="32">
        <f t="shared" si="5"/>
        <v>3494.4</v>
      </c>
    </row>
    <row r="345" spans="1:5">
      <c r="A345" s="90">
        <v>82</v>
      </c>
      <c r="B345" s="66">
        <v>67.2</v>
      </c>
      <c r="C345" s="91">
        <v>0.70348379629629632</v>
      </c>
      <c r="D345" s="31" t="s">
        <v>21</v>
      </c>
      <c r="E345" s="32">
        <f t="shared" si="5"/>
        <v>5510.4000000000005</v>
      </c>
    </row>
    <row r="346" spans="1:5">
      <c r="A346" s="90">
        <v>80</v>
      </c>
      <c r="B346" s="66">
        <v>67.2</v>
      </c>
      <c r="C346" s="91">
        <v>0.70348379629629632</v>
      </c>
      <c r="D346" s="31" t="s">
        <v>21</v>
      </c>
      <c r="E346" s="32">
        <f t="shared" si="5"/>
        <v>5376</v>
      </c>
    </row>
    <row r="347" spans="1:5">
      <c r="A347" s="90">
        <v>82</v>
      </c>
      <c r="B347" s="66">
        <v>67.25</v>
      </c>
      <c r="C347" s="91">
        <v>0.70437500000000008</v>
      </c>
      <c r="D347" s="31" t="s">
        <v>21</v>
      </c>
      <c r="E347" s="32">
        <f t="shared" si="5"/>
        <v>5514.5</v>
      </c>
    </row>
    <row r="348" spans="1:5">
      <c r="A348" s="90">
        <v>3</v>
      </c>
      <c r="B348" s="66">
        <v>67.25</v>
      </c>
      <c r="C348" s="91">
        <v>0.70450231481481485</v>
      </c>
      <c r="D348" s="31" t="s">
        <v>21</v>
      </c>
      <c r="E348" s="32">
        <f t="shared" si="5"/>
        <v>201.75</v>
      </c>
    </row>
    <row r="349" spans="1:5">
      <c r="A349" s="90">
        <v>100</v>
      </c>
      <c r="B349" s="66">
        <v>67.25</v>
      </c>
      <c r="C349" s="91">
        <v>0.70450231481481485</v>
      </c>
      <c r="D349" s="31" t="s">
        <v>21</v>
      </c>
      <c r="E349" s="32">
        <f t="shared" si="5"/>
        <v>6725</v>
      </c>
    </row>
    <row r="350" spans="1:5">
      <c r="A350" s="90">
        <v>105</v>
      </c>
      <c r="B350" s="66">
        <v>67.25</v>
      </c>
      <c r="C350" s="91">
        <v>0.70450231481481485</v>
      </c>
      <c r="D350" s="31" t="s">
        <v>21</v>
      </c>
      <c r="E350" s="32">
        <f t="shared" si="5"/>
        <v>7061.25</v>
      </c>
    </row>
    <row r="351" spans="1:5">
      <c r="A351" s="90">
        <v>14</v>
      </c>
      <c r="B351" s="66">
        <v>67.25</v>
      </c>
      <c r="C351" s="91">
        <v>0.70450231481481485</v>
      </c>
      <c r="D351" s="31" t="s">
        <v>21</v>
      </c>
      <c r="E351" s="32">
        <f t="shared" si="5"/>
        <v>941.5</v>
      </c>
    </row>
    <row r="352" spans="1:5">
      <c r="A352" s="90">
        <v>94</v>
      </c>
      <c r="B352" s="66">
        <v>67.25</v>
      </c>
      <c r="C352" s="91">
        <v>0.70450231481481485</v>
      </c>
      <c r="D352" s="31" t="s">
        <v>21</v>
      </c>
      <c r="E352" s="32">
        <f t="shared" si="5"/>
        <v>6321.5</v>
      </c>
    </row>
    <row r="353" spans="1:5">
      <c r="A353" s="90">
        <v>88</v>
      </c>
      <c r="B353" s="66">
        <v>67.239999999999995</v>
      </c>
      <c r="C353" s="91">
        <v>0.705011574074074</v>
      </c>
      <c r="D353" s="31" t="s">
        <v>21</v>
      </c>
      <c r="E353" s="32">
        <f t="shared" si="5"/>
        <v>5917.12</v>
      </c>
    </row>
    <row r="354" spans="1:5">
      <c r="A354" s="90">
        <v>46</v>
      </c>
      <c r="B354" s="66">
        <v>67.239999999999995</v>
      </c>
      <c r="C354" s="91">
        <v>0.705011574074074</v>
      </c>
      <c r="D354" s="31" t="s">
        <v>21</v>
      </c>
      <c r="E354" s="32">
        <f t="shared" si="5"/>
        <v>3093.04</v>
      </c>
    </row>
    <row r="355" spans="1:5">
      <c r="A355" s="90">
        <v>100</v>
      </c>
      <c r="B355" s="66">
        <v>67.23</v>
      </c>
      <c r="C355" s="91">
        <v>0.70730324074074069</v>
      </c>
      <c r="D355" s="31" t="s">
        <v>21</v>
      </c>
      <c r="E355" s="32">
        <f t="shared" si="5"/>
        <v>6723</v>
      </c>
    </row>
    <row r="356" spans="1:5">
      <c r="A356" s="90">
        <v>19</v>
      </c>
      <c r="B356" s="66">
        <v>67.23</v>
      </c>
      <c r="C356" s="91">
        <v>0.70730324074074069</v>
      </c>
      <c r="D356" s="31" t="s">
        <v>21</v>
      </c>
      <c r="E356" s="32">
        <f t="shared" si="5"/>
        <v>1277.3700000000001</v>
      </c>
    </row>
    <row r="357" spans="1:5">
      <c r="A357" s="90">
        <v>82</v>
      </c>
      <c r="B357" s="66">
        <v>67.209999999999994</v>
      </c>
      <c r="C357" s="91">
        <v>0.70819444444444446</v>
      </c>
      <c r="D357" s="31" t="s">
        <v>21</v>
      </c>
      <c r="E357" s="32">
        <f t="shared" si="5"/>
        <v>5511.2199999999993</v>
      </c>
    </row>
    <row r="358" spans="1:5">
      <c r="A358" s="90">
        <v>29</v>
      </c>
      <c r="B358" s="66">
        <v>67.209999999999994</v>
      </c>
      <c r="C358" s="91">
        <v>0.70819444444444446</v>
      </c>
      <c r="D358" s="31" t="s">
        <v>21</v>
      </c>
      <c r="E358" s="32">
        <f t="shared" si="5"/>
        <v>1949.09</v>
      </c>
    </row>
    <row r="359" spans="1:5">
      <c r="A359" s="90">
        <v>82</v>
      </c>
      <c r="B359" s="66">
        <v>67.150000000000006</v>
      </c>
      <c r="C359" s="91">
        <v>0.7117592592592592</v>
      </c>
      <c r="D359" s="31" t="s">
        <v>21</v>
      </c>
      <c r="E359" s="32">
        <f t="shared" si="5"/>
        <v>5506.3</v>
      </c>
    </row>
    <row r="360" spans="1:5">
      <c r="A360" s="90">
        <v>74</v>
      </c>
      <c r="B360" s="66">
        <v>67.150000000000006</v>
      </c>
      <c r="C360" s="91">
        <v>0.7117592592592592</v>
      </c>
      <c r="D360" s="31" t="s">
        <v>21</v>
      </c>
      <c r="E360" s="32">
        <f t="shared" si="5"/>
        <v>4969.1000000000004</v>
      </c>
    </row>
    <row r="361" spans="1:5">
      <c r="A361" s="90">
        <v>103</v>
      </c>
      <c r="B361" s="66">
        <v>67.150000000000006</v>
      </c>
      <c r="C361" s="91">
        <v>0.7117592592592592</v>
      </c>
      <c r="D361" s="31" t="s">
        <v>21</v>
      </c>
      <c r="E361" s="32">
        <f t="shared" si="5"/>
        <v>6916.4500000000007</v>
      </c>
    </row>
    <row r="362" spans="1:5">
      <c r="A362" s="90">
        <v>66</v>
      </c>
      <c r="B362" s="66">
        <v>67.16</v>
      </c>
      <c r="C362" s="91">
        <v>0.71190972222222226</v>
      </c>
      <c r="D362" s="31" t="s">
        <v>21</v>
      </c>
      <c r="E362" s="32">
        <f t="shared" si="5"/>
        <v>4432.5599999999995</v>
      </c>
    </row>
    <row r="363" spans="1:5">
      <c r="A363" s="90">
        <v>14</v>
      </c>
      <c r="B363" s="66">
        <v>67.16</v>
      </c>
      <c r="C363" s="91">
        <v>0.71190972222222226</v>
      </c>
      <c r="D363" s="31" t="s">
        <v>21</v>
      </c>
      <c r="E363" s="32">
        <f t="shared" si="5"/>
        <v>940.24</v>
      </c>
    </row>
    <row r="364" spans="1:5">
      <c r="A364" s="90">
        <v>217</v>
      </c>
      <c r="B364" s="66">
        <v>67.16</v>
      </c>
      <c r="C364" s="91">
        <v>0.7119212962962963</v>
      </c>
      <c r="D364" s="31" t="s">
        <v>21</v>
      </c>
      <c r="E364" s="32">
        <f t="shared" si="5"/>
        <v>14573.72</v>
      </c>
    </row>
    <row r="365" spans="1:5">
      <c r="A365" s="90">
        <v>56</v>
      </c>
      <c r="B365" s="66">
        <v>67.16</v>
      </c>
      <c r="C365" s="91">
        <v>0.7119212962962963</v>
      </c>
      <c r="D365" s="31" t="s">
        <v>21</v>
      </c>
      <c r="E365" s="32">
        <f t="shared" si="5"/>
        <v>3760.96</v>
      </c>
    </row>
    <row r="366" spans="1:5">
      <c r="A366" s="90">
        <v>178</v>
      </c>
      <c r="B366" s="66">
        <v>67.16</v>
      </c>
      <c r="C366" s="91">
        <v>0.7119212962962963</v>
      </c>
      <c r="D366" s="31" t="s">
        <v>21</v>
      </c>
      <c r="E366" s="32">
        <f t="shared" si="5"/>
        <v>11954.48</v>
      </c>
    </row>
    <row r="367" spans="1:5">
      <c r="A367" s="90">
        <v>117</v>
      </c>
      <c r="B367" s="66">
        <v>67.16</v>
      </c>
      <c r="C367" s="91">
        <v>0.7119212962962963</v>
      </c>
      <c r="D367" s="31" t="s">
        <v>21</v>
      </c>
      <c r="E367" s="32">
        <f t="shared" si="5"/>
        <v>7857.7199999999993</v>
      </c>
    </row>
    <row r="368" spans="1:5">
      <c r="A368" s="90">
        <v>197</v>
      </c>
      <c r="B368" s="66">
        <v>67.14</v>
      </c>
      <c r="C368" s="91">
        <v>0.71458333333333324</v>
      </c>
      <c r="D368" s="31" t="s">
        <v>21</v>
      </c>
      <c r="E368" s="32">
        <f t="shared" si="5"/>
        <v>13226.58</v>
      </c>
    </row>
    <row r="369" spans="1:5">
      <c r="A369" s="90">
        <v>90</v>
      </c>
      <c r="B369" s="66">
        <v>67.14</v>
      </c>
      <c r="C369" s="91">
        <v>0.71461805555555558</v>
      </c>
      <c r="D369" s="31" t="s">
        <v>21</v>
      </c>
      <c r="E369" s="32">
        <f t="shared" si="5"/>
        <v>6042.6</v>
      </c>
    </row>
    <row r="370" spans="1:5">
      <c r="A370" s="90">
        <v>101</v>
      </c>
      <c r="B370" s="66">
        <v>67.14</v>
      </c>
      <c r="C370" s="91">
        <v>0.71461805555555558</v>
      </c>
      <c r="D370" s="31" t="s">
        <v>21</v>
      </c>
      <c r="E370" s="32">
        <f t="shared" si="5"/>
        <v>6781.14</v>
      </c>
    </row>
    <row r="371" spans="1:5">
      <c r="A371" s="90">
        <v>100</v>
      </c>
      <c r="B371" s="66">
        <v>67.14</v>
      </c>
      <c r="C371" s="91">
        <v>0.71461805555555558</v>
      </c>
      <c r="D371" s="31" t="s">
        <v>21</v>
      </c>
      <c r="E371" s="32">
        <f t="shared" si="5"/>
        <v>6714</v>
      </c>
    </row>
    <row r="372" spans="1:5">
      <c r="A372" s="90">
        <v>83</v>
      </c>
      <c r="B372" s="66">
        <v>67.14</v>
      </c>
      <c r="C372" s="91">
        <v>0.71461805555555558</v>
      </c>
      <c r="D372" s="31" t="s">
        <v>21</v>
      </c>
      <c r="E372" s="32">
        <f t="shared" si="5"/>
        <v>5572.62</v>
      </c>
    </row>
    <row r="373" spans="1:5">
      <c r="A373" s="90">
        <v>151</v>
      </c>
      <c r="B373" s="66">
        <v>67.14</v>
      </c>
      <c r="C373" s="91">
        <v>0.71461805555555558</v>
      </c>
      <c r="D373" s="31" t="s">
        <v>21</v>
      </c>
      <c r="E373" s="32">
        <f t="shared" si="5"/>
        <v>10138.14</v>
      </c>
    </row>
    <row r="374" spans="1:5">
      <c r="A374" s="90">
        <v>100</v>
      </c>
      <c r="B374" s="66">
        <v>67.14</v>
      </c>
      <c r="C374" s="91">
        <v>0.71461805555555558</v>
      </c>
      <c r="D374" s="31" t="s">
        <v>21</v>
      </c>
      <c r="E374" s="32">
        <f t="shared" si="5"/>
        <v>6714</v>
      </c>
    </row>
    <row r="375" spans="1:5">
      <c r="A375" s="90">
        <v>52</v>
      </c>
      <c r="B375" s="66">
        <v>67.14</v>
      </c>
      <c r="C375" s="91">
        <v>0.71461805555555558</v>
      </c>
      <c r="D375" s="31" t="s">
        <v>21</v>
      </c>
      <c r="E375" s="32">
        <f t="shared" si="5"/>
        <v>3491.28</v>
      </c>
    </row>
    <row r="376" spans="1:5">
      <c r="A376" s="90">
        <v>155</v>
      </c>
      <c r="B376" s="66">
        <v>67.14</v>
      </c>
      <c r="C376" s="91">
        <v>0.71461805555555558</v>
      </c>
      <c r="D376" s="31" t="s">
        <v>21</v>
      </c>
      <c r="E376" s="32">
        <f t="shared" si="5"/>
        <v>10406.700000000001</v>
      </c>
    </row>
    <row r="377" spans="1:5">
      <c r="A377" s="90">
        <v>18</v>
      </c>
      <c r="B377" s="66">
        <v>67.14</v>
      </c>
      <c r="C377" s="91">
        <v>0.71461805555555558</v>
      </c>
      <c r="D377" s="31" t="s">
        <v>21</v>
      </c>
      <c r="E377" s="32">
        <f t="shared" si="5"/>
        <v>1208.52</v>
      </c>
    </row>
    <row r="378" spans="1:5">
      <c r="A378" s="90">
        <v>150</v>
      </c>
      <c r="B378" s="66">
        <v>67.14</v>
      </c>
      <c r="C378" s="91">
        <v>0.71461805555555558</v>
      </c>
      <c r="D378" s="31" t="s">
        <v>21</v>
      </c>
      <c r="E378" s="32">
        <f t="shared" si="5"/>
        <v>10071</v>
      </c>
    </row>
    <row r="379" spans="1:5">
      <c r="A379" s="90">
        <v>145</v>
      </c>
      <c r="B379" s="66">
        <v>67.14</v>
      </c>
      <c r="C379" s="91">
        <v>0.71461805555555558</v>
      </c>
      <c r="D379" s="31" t="s">
        <v>21</v>
      </c>
      <c r="E379" s="32">
        <f t="shared" si="5"/>
        <v>9735.2999999999993</v>
      </c>
    </row>
    <row r="380" spans="1:5">
      <c r="A380" s="90">
        <v>246</v>
      </c>
      <c r="B380" s="66">
        <v>67.14</v>
      </c>
      <c r="C380" s="91">
        <v>0.71586805555555555</v>
      </c>
      <c r="D380" s="31" t="s">
        <v>21</v>
      </c>
      <c r="E380" s="32">
        <f t="shared" si="5"/>
        <v>16516.439999999999</v>
      </c>
    </row>
    <row r="381" spans="1:5">
      <c r="A381" s="90">
        <v>119</v>
      </c>
      <c r="B381" s="66">
        <v>67.14</v>
      </c>
      <c r="C381" s="91">
        <v>0.71586805555555555</v>
      </c>
      <c r="D381" s="31" t="s">
        <v>21</v>
      </c>
      <c r="E381" s="32">
        <f t="shared" si="5"/>
        <v>7989.66</v>
      </c>
    </row>
    <row r="382" spans="1:5">
      <c r="A382" s="90">
        <v>56</v>
      </c>
      <c r="B382" s="66">
        <v>67.14</v>
      </c>
      <c r="C382" s="91">
        <v>0.71621527777777771</v>
      </c>
      <c r="D382" s="31" t="s">
        <v>21</v>
      </c>
      <c r="E382" s="32">
        <f t="shared" si="5"/>
        <v>3759.84</v>
      </c>
    </row>
    <row r="383" spans="1:5">
      <c r="A383" s="90">
        <v>49</v>
      </c>
      <c r="B383" s="66">
        <v>67.14</v>
      </c>
      <c r="C383" s="91">
        <v>0.71651620370370372</v>
      </c>
      <c r="D383" s="31" t="s">
        <v>21</v>
      </c>
      <c r="E383" s="32">
        <f t="shared" si="5"/>
        <v>3289.86</v>
      </c>
    </row>
    <row r="384" spans="1:5">
      <c r="A384" s="90">
        <v>3</v>
      </c>
      <c r="B384" s="66">
        <v>67.14</v>
      </c>
      <c r="C384" s="91">
        <v>0.71660879629629637</v>
      </c>
      <c r="D384" s="31" t="s">
        <v>21</v>
      </c>
      <c r="E384" s="32">
        <f t="shared" si="5"/>
        <v>201.42000000000002</v>
      </c>
    </row>
    <row r="385" spans="1:5">
      <c r="A385" s="90">
        <v>45</v>
      </c>
      <c r="B385" s="66">
        <v>67.14</v>
      </c>
      <c r="C385" s="91">
        <v>0.71679398148148143</v>
      </c>
      <c r="D385" s="31" t="s">
        <v>21</v>
      </c>
      <c r="E385" s="32">
        <f t="shared" si="5"/>
        <v>3021.3</v>
      </c>
    </row>
    <row r="386" spans="1:5">
      <c r="A386" s="90">
        <v>125</v>
      </c>
      <c r="B386" s="66">
        <v>67.14</v>
      </c>
      <c r="C386" s="91">
        <v>0.71679398148148143</v>
      </c>
      <c r="D386" s="31" t="s">
        <v>21</v>
      </c>
      <c r="E386" s="32">
        <f t="shared" ref="E386:E412" si="6">+A386*B386</f>
        <v>8392.5</v>
      </c>
    </row>
    <row r="387" spans="1:5">
      <c r="A387" s="90">
        <v>19</v>
      </c>
      <c r="B387" s="66">
        <v>67.14</v>
      </c>
      <c r="C387" s="91">
        <v>0.71679398148148143</v>
      </c>
      <c r="D387" s="31" t="s">
        <v>21</v>
      </c>
      <c r="E387" s="32">
        <f t="shared" si="6"/>
        <v>1275.6600000000001</v>
      </c>
    </row>
    <row r="388" spans="1:5">
      <c r="A388" s="90">
        <v>1193</v>
      </c>
      <c r="B388" s="66">
        <v>67.14</v>
      </c>
      <c r="C388" s="91">
        <v>0.71679398148148143</v>
      </c>
      <c r="D388" s="31" t="s">
        <v>21</v>
      </c>
      <c r="E388" s="32">
        <f t="shared" si="6"/>
        <v>80098.02</v>
      </c>
    </row>
    <row r="389" spans="1:5">
      <c r="A389" s="90">
        <v>14</v>
      </c>
      <c r="B389" s="66">
        <v>67.13</v>
      </c>
      <c r="C389" s="91">
        <v>0.71780092592592604</v>
      </c>
      <c r="D389" s="31" t="s">
        <v>21</v>
      </c>
      <c r="E389" s="32">
        <f t="shared" si="6"/>
        <v>939.81999999999994</v>
      </c>
    </row>
    <row r="390" spans="1:5">
      <c r="A390" s="90">
        <v>354</v>
      </c>
      <c r="B390" s="66">
        <v>67.13</v>
      </c>
      <c r="C390" s="91">
        <v>0.71795138888888888</v>
      </c>
      <c r="D390" s="31" t="s">
        <v>21</v>
      </c>
      <c r="E390" s="32">
        <f t="shared" si="6"/>
        <v>23764.019999999997</v>
      </c>
    </row>
    <row r="391" spans="1:5">
      <c r="A391" s="90">
        <v>139</v>
      </c>
      <c r="B391" s="66">
        <v>67.14</v>
      </c>
      <c r="C391" s="91">
        <v>0.72054398148148147</v>
      </c>
      <c r="D391" s="31" t="s">
        <v>21</v>
      </c>
      <c r="E391" s="32">
        <f t="shared" si="6"/>
        <v>9332.4600000000009</v>
      </c>
    </row>
    <row r="392" spans="1:5">
      <c r="A392" s="90">
        <v>100</v>
      </c>
      <c r="B392" s="66">
        <v>67.14</v>
      </c>
      <c r="C392" s="91">
        <v>0.72054398148148147</v>
      </c>
      <c r="D392" s="31" t="s">
        <v>21</v>
      </c>
      <c r="E392" s="32">
        <f t="shared" si="6"/>
        <v>6714</v>
      </c>
    </row>
    <row r="393" spans="1:5">
      <c r="A393" s="90">
        <v>200</v>
      </c>
      <c r="B393" s="66">
        <v>67.14</v>
      </c>
      <c r="C393" s="91">
        <v>0.72054398148148147</v>
      </c>
      <c r="D393" s="31" t="s">
        <v>21</v>
      </c>
      <c r="E393" s="32">
        <f t="shared" si="6"/>
        <v>13428</v>
      </c>
    </row>
    <row r="394" spans="1:5">
      <c r="A394" s="90">
        <v>108</v>
      </c>
      <c r="B394" s="66">
        <v>67.14</v>
      </c>
      <c r="C394" s="91">
        <v>0.72078703703703706</v>
      </c>
      <c r="D394" s="31" t="s">
        <v>21</v>
      </c>
      <c r="E394" s="32">
        <f t="shared" si="6"/>
        <v>7251.12</v>
      </c>
    </row>
    <row r="395" spans="1:5">
      <c r="A395" s="90">
        <v>100</v>
      </c>
      <c r="B395" s="66">
        <v>67.13</v>
      </c>
      <c r="C395" s="91">
        <v>0.72162037037037041</v>
      </c>
      <c r="D395" s="31" t="s">
        <v>21</v>
      </c>
      <c r="E395" s="32">
        <f t="shared" si="6"/>
        <v>6713</v>
      </c>
    </row>
    <row r="396" spans="1:5">
      <c r="A396" s="90">
        <v>82</v>
      </c>
      <c r="B396" s="66">
        <v>67.13</v>
      </c>
      <c r="C396" s="91">
        <v>0.72162037037037041</v>
      </c>
      <c r="D396" s="31" t="s">
        <v>21</v>
      </c>
      <c r="E396" s="32">
        <f t="shared" si="6"/>
        <v>5504.66</v>
      </c>
    </row>
    <row r="397" spans="1:5">
      <c r="A397" s="90">
        <v>200</v>
      </c>
      <c r="B397" s="66">
        <v>67.13</v>
      </c>
      <c r="C397" s="91">
        <v>0.72162037037037041</v>
      </c>
      <c r="D397" s="31" t="s">
        <v>21</v>
      </c>
      <c r="E397" s="32">
        <f t="shared" si="6"/>
        <v>13426</v>
      </c>
    </row>
    <row r="398" spans="1:5">
      <c r="A398" s="90">
        <v>190</v>
      </c>
      <c r="B398" s="66">
        <v>67.13</v>
      </c>
      <c r="C398" s="91">
        <v>0.72162037037037041</v>
      </c>
      <c r="D398" s="31" t="s">
        <v>21</v>
      </c>
      <c r="E398" s="32">
        <f t="shared" si="6"/>
        <v>12754.699999999999</v>
      </c>
    </row>
    <row r="399" spans="1:5">
      <c r="A399" s="90">
        <v>61</v>
      </c>
      <c r="B399" s="66">
        <v>67.13</v>
      </c>
      <c r="C399" s="91">
        <v>0.72166666666666668</v>
      </c>
      <c r="D399" s="31" t="s">
        <v>21</v>
      </c>
      <c r="E399" s="32">
        <f t="shared" si="6"/>
        <v>4094.93</v>
      </c>
    </row>
    <row r="400" spans="1:5">
      <c r="A400" s="90">
        <v>120</v>
      </c>
      <c r="B400" s="66">
        <v>67.13</v>
      </c>
      <c r="C400" s="91">
        <v>0.72181712962962974</v>
      </c>
      <c r="D400" s="31" t="s">
        <v>21</v>
      </c>
      <c r="E400" s="32">
        <f t="shared" si="6"/>
        <v>8055.5999999999995</v>
      </c>
    </row>
    <row r="401" spans="1:5">
      <c r="A401" s="90">
        <v>254</v>
      </c>
      <c r="B401" s="66">
        <v>67.13</v>
      </c>
      <c r="C401" s="91">
        <v>0.72181712962962974</v>
      </c>
      <c r="D401" s="31" t="s">
        <v>21</v>
      </c>
      <c r="E401" s="32">
        <f t="shared" si="6"/>
        <v>17051.02</v>
      </c>
    </row>
    <row r="402" spans="1:5">
      <c r="A402" s="90">
        <v>80</v>
      </c>
      <c r="B402" s="66">
        <v>67.13</v>
      </c>
      <c r="C402" s="91">
        <v>0.72181712962962974</v>
      </c>
      <c r="D402" s="31" t="s">
        <v>21</v>
      </c>
      <c r="E402" s="32">
        <f t="shared" si="6"/>
        <v>5370.4</v>
      </c>
    </row>
    <row r="403" spans="1:5">
      <c r="A403" s="90">
        <v>433</v>
      </c>
      <c r="B403" s="66">
        <v>67.13</v>
      </c>
      <c r="C403" s="91">
        <v>0.72181712962962974</v>
      </c>
      <c r="D403" s="31" t="s">
        <v>21</v>
      </c>
      <c r="E403" s="32">
        <f t="shared" si="6"/>
        <v>29067.289999999997</v>
      </c>
    </row>
    <row r="404" spans="1:5">
      <c r="A404" s="90">
        <v>24</v>
      </c>
      <c r="B404" s="66">
        <v>67.12</v>
      </c>
      <c r="C404" s="91">
        <v>0.72525462962962972</v>
      </c>
      <c r="D404" s="31" t="s">
        <v>21</v>
      </c>
      <c r="E404" s="32">
        <f t="shared" si="6"/>
        <v>1610.88</v>
      </c>
    </row>
    <row r="405" spans="1:5">
      <c r="A405" s="90">
        <v>127</v>
      </c>
      <c r="B405" s="66">
        <v>67.12</v>
      </c>
      <c r="C405" s="91">
        <v>0.72525462962962972</v>
      </c>
      <c r="D405" s="31" t="s">
        <v>21</v>
      </c>
      <c r="E405" s="32">
        <f t="shared" si="6"/>
        <v>8524.24</v>
      </c>
    </row>
    <row r="406" spans="1:5">
      <c r="A406" s="90">
        <v>67</v>
      </c>
      <c r="B406" s="66">
        <v>67.12</v>
      </c>
      <c r="C406" s="91">
        <v>0.72525462962962972</v>
      </c>
      <c r="D406" s="31" t="s">
        <v>21</v>
      </c>
      <c r="E406" s="32">
        <f t="shared" si="6"/>
        <v>4497.04</v>
      </c>
    </row>
    <row r="407" spans="1:5">
      <c r="A407" s="90">
        <v>8</v>
      </c>
      <c r="B407" s="66">
        <v>67.12</v>
      </c>
      <c r="C407" s="91">
        <v>0.72525462962962972</v>
      </c>
      <c r="D407" s="31" t="s">
        <v>21</v>
      </c>
      <c r="E407" s="32">
        <f t="shared" si="6"/>
        <v>536.96</v>
      </c>
    </row>
    <row r="408" spans="1:5">
      <c r="A408" s="90">
        <v>136</v>
      </c>
      <c r="B408" s="66">
        <v>67.12</v>
      </c>
      <c r="C408" s="91">
        <v>0.72525462962962972</v>
      </c>
      <c r="D408" s="31" t="s">
        <v>21</v>
      </c>
      <c r="E408" s="32">
        <f t="shared" si="6"/>
        <v>9128.32</v>
      </c>
    </row>
    <row r="409" spans="1:5">
      <c r="A409" s="90">
        <v>374</v>
      </c>
      <c r="B409" s="66">
        <v>67.12</v>
      </c>
      <c r="C409" s="91">
        <v>0.72526620370370365</v>
      </c>
      <c r="D409" s="31" t="s">
        <v>21</v>
      </c>
      <c r="E409" s="32">
        <f t="shared" si="6"/>
        <v>25102.880000000001</v>
      </c>
    </row>
    <row r="410" spans="1:5">
      <c r="A410" s="90">
        <v>264</v>
      </c>
      <c r="B410" s="66">
        <v>67.12</v>
      </c>
      <c r="C410" s="91">
        <v>0.72526620370370365</v>
      </c>
      <c r="D410" s="31" t="s">
        <v>21</v>
      </c>
      <c r="E410" s="32">
        <f t="shared" si="6"/>
        <v>17719.68</v>
      </c>
    </row>
    <row r="411" spans="1:5">
      <c r="A411" s="90">
        <v>120</v>
      </c>
      <c r="B411" s="66">
        <v>67.16</v>
      </c>
      <c r="C411" s="91">
        <v>0.72840277777777773</v>
      </c>
      <c r="D411" s="31" t="s">
        <v>21</v>
      </c>
      <c r="E411" s="32">
        <f t="shared" si="6"/>
        <v>8059.2</v>
      </c>
    </row>
    <row r="412" spans="1:5">
      <c r="A412" s="90">
        <v>580</v>
      </c>
      <c r="B412" s="66">
        <v>67.16</v>
      </c>
      <c r="C412" s="91">
        <v>0.72840277777777773</v>
      </c>
      <c r="D412" s="31" t="s">
        <v>21</v>
      </c>
      <c r="E412" s="32">
        <f t="shared" si="6"/>
        <v>38952.799999999996</v>
      </c>
    </row>
    <row r="413" spans="1:5">
      <c r="A413" s="90"/>
      <c r="B413" s="66"/>
      <c r="C413" s="91"/>
    </row>
    <row r="414" spans="1:5">
      <c r="A414" s="90"/>
      <c r="B414" s="66"/>
      <c r="C414" s="91"/>
    </row>
    <row r="415" spans="1:5">
      <c r="A415" s="90"/>
      <c r="B415" s="66"/>
      <c r="C415" s="91"/>
    </row>
    <row r="416" spans="1:5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D628A-99D5-461A-8974-81E4A39ED669}">
  <sheetPr>
    <pageSetUpPr fitToPage="1"/>
  </sheetPr>
  <dimension ref="A1:K2232"/>
  <sheetViews>
    <sheetView zoomScaleNormal="100" workbookViewId="0">
      <pane ySplit="14" topLeftCell="A559" activePane="bottomLeft" state="frozen"/>
      <selection activeCell="E1" sqref="E1:E1048576"/>
      <selection pane="bottomLeft" activeCell="G570" sqref="G570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202</v>
      </c>
      <c r="B2" s="66">
        <v>75.91</v>
      </c>
      <c r="C2" s="91">
        <v>0.37959490740740742</v>
      </c>
      <c r="D2" s="31" t="s">
        <v>21</v>
      </c>
      <c r="E2" s="32">
        <f t="shared" ref="E2:E65" si="0">+A2*B2</f>
        <v>15333.8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68</v>
      </c>
      <c r="B3" s="66">
        <v>76.06</v>
      </c>
      <c r="C3" s="91">
        <v>0.38168981481481484</v>
      </c>
      <c r="D3" s="31" t="s">
        <v>21</v>
      </c>
      <c r="E3" s="32">
        <f t="shared" si="0"/>
        <v>12778.08</v>
      </c>
      <c r="G3" s="36" t="s">
        <v>9</v>
      </c>
      <c r="H3" s="37">
        <f>+SUMIF(D:D,K3,A:A)</f>
        <v>42048</v>
      </c>
      <c r="I3" s="38">
        <f>+J3/H3</f>
        <v>75.82525185502287</v>
      </c>
      <c r="J3" s="62">
        <f>+SUMIF(D:D,K3,E:E)</f>
        <v>3188300.1900000018</v>
      </c>
      <c r="K3" s="39" t="s">
        <v>21</v>
      </c>
    </row>
    <row r="4" spans="1:11">
      <c r="A4" s="90">
        <v>229</v>
      </c>
      <c r="B4" s="66">
        <v>76.09</v>
      </c>
      <c r="C4" s="91">
        <v>0.38230324074074074</v>
      </c>
      <c r="D4" s="31" t="s">
        <v>21</v>
      </c>
      <c r="E4" s="32">
        <f t="shared" si="0"/>
        <v>17424.61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03</v>
      </c>
      <c r="B5" s="66">
        <v>76.13</v>
      </c>
      <c r="C5" s="91">
        <v>0.38471064814814815</v>
      </c>
      <c r="D5" s="31" t="s">
        <v>21</v>
      </c>
      <c r="E5" s="32">
        <f t="shared" si="0"/>
        <v>7841.3899999999994</v>
      </c>
      <c r="G5" s="40" t="s">
        <v>7</v>
      </c>
      <c r="H5" s="41">
        <f>+SUMIF(D:D,K5,A:A)</f>
        <v>31</v>
      </c>
      <c r="I5" s="42">
        <f>+J5/H5</f>
        <v>75.88</v>
      </c>
      <c r="J5" s="63">
        <f>+SUMIF(D:D,K5,E:E)</f>
        <v>2352.2799999999997</v>
      </c>
      <c r="K5" s="39" t="s">
        <v>17</v>
      </c>
    </row>
    <row r="6" spans="1:11">
      <c r="A6" s="90">
        <v>14</v>
      </c>
      <c r="B6" s="66">
        <v>76.099999999999994</v>
      </c>
      <c r="C6" s="91">
        <v>0.38500000000000001</v>
      </c>
      <c r="D6" s="31" t="s">
        <v>21</v>
      </c>
      <c r="E6" s="32">
        <f t="shared" si="0"/>
        <v>1065.3999999999999</v>
      </c>
      <c r="G6" s="43" t="s">
        <v>6</v>
      </c>
      <c r="H6" s="44">
        <f>+SUMIF(D:D,K6,A:A)</f>
        <v>17153</v>
      </c>
      <c r="I6" s="45">
        <f>+J6/H6</f>
        <v>75.768719465982642</v>
      </c>
      <c r="J6" s="64">
        <f>+SUMIF(D:D,K6,E:E)</f>
        <v>1299660.8450000002</v>
      </c>
      <c r="K6" s="46" t="s">
        <v>23</v>
      </c>
    </row>
    <row r="7" spans="1:11">
      <c r="A7" s="90">
        <v>75</v>
      </c>
      <c r="B7" s="66">
        <v>76.099999999999994</v>
      </c>
      <c r="C7" s="91">
        <v>0.38500000000000001</v>
      </c>
      <c r="D7" s="31" t="s">
        <v>21</v>
      </c>
      <c r="E7" s="32">
        <f t="shared" si="0"/>
        <v>5707.5</v>
      </c>
      <c r="G7" s="47" t="s">
        <v>24</v>
      </c>
      <c r="H7" s="48">
        <f>SUM(H3:H6)</f>
        <v>59232</v>
      </c>
      <c r="I7" s="49">
        <f>+ROUND(J7/H7,4)</f>
        <v>75.808899999999994</v>
      </c>
      <c r="J7" s="65">
        <f>SUM(J3:J6)</f>
        <v>4490313.3150000013</v>
      </c>
    </row>
    <row r="8" spans="1:11">
      <c r="A8" s="90">
        <v>89</v>
      </c>
      <c r="B8" s="66">
        <v>76.040000000000006</v>
      </c>
      <c r="C8" s="91">
        <v>0.38696759259259261</v>
      </c>
      <c r="D8" s="31" t="s">
        <v>21</v>
      </c>
      <c r="E8" s="32">
        <f t="shared" si="0"/>
        <v>6767.56</v>
      </c>
      <c r="G8" s="50"/>
      <c r="H8" s="51"/>
      <c r="I8" s="51"/>
      <c r="J8" s="52"/>
    </row>
    <row r="9" spans="1:11">
      <c r="A9" s="90">
        <v>14</v>
      </c>
      <c r="B9" s="66">
        <v>76.150000000000006</v>
      </c>
      <c r="C9" s="91">
        <v>0.3883564814814815</v>
      </c>
      <c r="D9" s="31" t="s">
        <v>21</v>
      </c>
      <c r="E9" s="32">
        <f t="shared" si="0"/>
        <v>1066.1000000000001</v>
      </c>
      <c r="G9" s="53" t="s">
        <v>25</v>
      </c>
      <c r="H9" s="67">
        <v>43053</v>
      </c>
      <c r="I9" s="54"/>
      <c r="J9" s="51"/>
    </row>
    <row r="10" spans="1:11">
      <c r="A10" s="90">
        <v>58</v>
      </c>
      <c r="B10" s="66">
        <v>76.150000000000006</v>
      </c>
      <c r="C10" s="91">
        <v>0.3883564814814815</v>
      </c>
      <c r="D10" s="31" t="s">
        <v>21</v>
      </c>
      <c r="E10" s="32">
        <f t="shared" si="0"/>
        <v>4416.7000000000007</v>
      </c>
      <c r="G10" s="55" t="s">
        <v>26</v>
      </c>
      <c r="H10" s="68" t="s">
        <v>34</v>
      </c>
      <c r="I10" s="56"/>
      <c r="J10" s="57"/>
    </row>
    <row r="11" spans="1:11">
      <c r="A11" s="90">
        <v>72</v>
      </c>
      <c r="B11" s="66">
        <v>76.150000000000006</v>
      </c>
      <c r="C11" s="91">
        <v>0.38947916666666665</v>
      </c>
      <c r="D11" s="31" t="s">
        <v>21</v>
      </c>
      <c r="E11" s="32">
        <f t="shared" si="0"/>
        <v>5482.8</v>
      </c>
      <c r="G11" s="69" t="s">
        <v>27</v>
      </c>
      <c r="H11" s="68" t="s">
        <v>35</v>
      </c>
      <c r="I11" s="56"/>
      <c r="J11" s="57"/>
    </row>
    <row r="12" spans="1:11">
      <c r="A12" s="90">
        <v>3</v>
      </c>
      <c r="B12" s="66">
        <v>76.150000000000006</v>
      </c>
      <c r="C12" s="91">
        <v>0.38947916666666665</v>
      </c>
      <c r="D12" s="31" t="s">
        <v>21</v>
      </c>
      <c r="E12" s="32">
        <f t="shared" si="0"/>
        <v>228.45000000000002</v>
      </c>
      <c r="G12" s="70" t="s">
        <v>28</v>
      </c>
      <c r="H12" s="71" t="s">
        <v>29</v>
      </c>
      <c r="I12" s="58"/>
      <c r="J12" s="57"/>
    </row>
    <row r="13" spans="1:11">
      <c r="A13" s="90">
        <v>189</v>
      </c>
      <c r="B13" s="66">
        <v>76.25</v>
      </c>
      <c r="C13" s="91">
        <v>0.3908564814814815</v>
      </c>
      <c r="D13" s="31" t="s">
        <v>21</v>
      </c>
      <c r="E13" s="32">
        <f t="shared" si="0"/>
        <v>14411.25</v>
      </c>
      <c r="G13" s="72" t="s">
        <v>30</v>
      </c>
      <c r="H13" s="71" t="s">
        <v>31</v>
      </c>
      <c r="I13" s="58"/>
      <c r="J13" s="52"/>
    </row>
    <row r="14" spans="1:11">
      <c r="A14" s="90">
        <v>102</v>
      </c>
      <c r="B14" s="66">
        <v>76.290000000000006</v>
      </c>
      <c r="C14" s="91">
        <v>0.3911458333333333</v>
      </c>
      <c r="D14" s="31" t="s">
        <v>21</v>
      </c>
      <c r="E14" s="32">
        <f t="shared" si="0"/>
        <v>7781.5800000000008</v>
      </c>
      <c r="G14" s="73" t="s">
        <v>32</v>
      </c>
      <c r="H14" s="74" t="s">
        <v>36</v>
      </c>
      <c r="I14" s="58"/>
      <c r="J14" s="59"/>
    </row>
    <row r="15" spans="1:11">
      <c r="A15" s="90">
        <v>72</v>
      </c>
      <c r="B15" s="66">
        <v>76.239999999999995</v>
      </c>
      <c r="C15" s="91">
        <v>0.39251157407407405</v>
      </c>
      <c r="D15" s="31" t="s">
        <v>21</v>
      </c>
      <c r="E15" s="32">
        <f t="shared" si="0"/>
        <v>5489.28</v>
      </c>
      <c r="J15" s="59"/>
    </row>
    <row r="16" spans="1:11">
      <c r="A16" s="90">
        <v>171</v>
      </c>
      <c r="B16" s="66">
        <v>76.239999999999995</v>
      </c>
      <c r="C16" s="91">
        <v>0.39396990740740739</v>
      </c>
      <c r="D16" s="31" t="s">
        <v>21</v>
      </c>
      <c r="E16" s="32">
        <f t="shared" si="0"/>
        <v>13037.039999999999</v>
      </c>
    </row>
    <row r="17" spans="1:5">
      <c r="A17" s="90">
        <v>75</v>
      </c>
      <c r="B17" s="66">
        <v>76.239999999999995</v>
      </c>
      <c r="C17" s="91">
        <v>0.3946412037037037</v>
      </c>
      <c r="D17" s="31" t="s">
        <v>21</v>
      </c>
      <c r="E17" s="32">
        <f t="shared" si="0"/>
        <v>5718</v>
      </c>
    </row>
    <row r="18" spans="1:5">
      <c r="A18" s="90">
        <v>81</v>
      </c>
      <c r="B18" s="66">
        <v>76.260000000000005</v>
      </c>
      <c r="C18" s="91">
        <v>0.39697916666666666</v>
      </c>
      <c r="D18" s="31" t="s">
        <v>21</v>
      </c>
      <c r="E18" s="32">
        <f t="shared" si="0"/>
        <v>6177.06</v>
      </c>
    </row>
    <row r="19" spans="1:5">
      <c r="A19" s="90">
        <v>69</v>
      </c>
      <c r="B19" s="66">
        <v>76.25</v>
      </c>
      <c r="C19" s="91">
        <v>0.39805555555555555</v>
      </c>
      <c r="D19" s="31" t="s">
        <v>21</v>
      </c>
      <c r="E19" s="32">
        <f t="shared" si="0"/>
        <v>5261.25</v>
      </c>
    </row>
    <row r="20" spans="1:5">
      <c r="A20" s="90">
        <v>106</v>
      </c>
      <c r="B20" s="66">
        <v>76.040000000000006</v>
      </c>
      <c r="C20" s="91">
        <v>0.39976851851851852</v>
      </c>
      <c r="D20" s="31" t="s">
        <v>21</v>
      </c>
      <c r="E20" s="32">
        <f t="shared" si="0"/>
        <v>8060.2400000000007</v>
      </c>
    </row>
    <row r="21" spans="1:5">
      <c r="A21" s="90">
        <v>76</v>
      </c>
      <c r="B21" s="66">
        <v>76.069999999999993</v>
      </c>
      <c r="C21" s="91">
        <v>0.40185185185185185</v>
      </c>
      <c r="D21" s="31" t="s">
        <v>21</v>
      </c>
      <c r="E21" s="32">
        <f t="shared" si="0"/>
        <v>5781.32</v>
      </c>
    </row>
    <row r="22" spans="1:5">
      <c r="A22" s="90">
        <v>95</v>
      </c>
      <c r="B22" s="66">
        <v>76.03</v>
      </c>
      <c r="C22" s="91">
        <v>0.40387731481481487</v>
      </c>
      <c r="D22" s="31" t="s">
        <v>21</v>
      </c>
      <c r="E22" s="32">
        <f t="shared" si="0"/>
        <v>7222.85</v>
      </c>
    </row>
    <row r="23" spans="1:5">
      <c r="A23" s="90">
        <v>102</v>
      </c>
      <c r="B23" s="66">
        <v>76.13</v>
      </c>
      <c r="C23" s="91">
        <v>0.40890046296296295</v>
      </c>
      <c r="D23" s="31" t="s">
        <v>21</v>
      </c>
      <c r="E23" s="32">
        <f t="shared" si="0"/>
        <v>7765.2599999999993</v>
      </c>
    </row>
    <row r="24" spans="1:5">
      <c r="A24" s="90">
        <v>70</v>
      </c>
      <c r="B24" s="66">
        <v>76.150000000000006</v>
      </c>
      <c r="C24" s="91">
        <v>0.41253472222222221</v>
      </c>
      <c r="D24" s="31" t="s">
        <v>21</v>
      </c>
      <c r="E24" s="32">
        <f t="shared" si="0"/>
        <v>5330.5</v>
      </c>
    </row>
    <row r="25" spans="1:5">
      <c r="A25" s="90">
        <v>74</v>
      </c>
      <c r="B25" s="66">
        <v>76.23</v>
      </c>
      <c r="C25" s="91">
        <v>0.41594907407407411</v>
      </c>
      <c r="D25" s="31" t="s">
        <v>21</v>
      </c>
      <c r="E25" s="32">
        <f t="shared" si="0"/>
        <v>5641.02</v>
      </c>
    </row>
    <row r="26" spans="1:5">
      <c r="A26" s="90">
        <v>388</v>
      </c>
      <c r="B26" s="66">
        <v>76.12</v>
      </c>
      <c r="C26" s="91">
        <v>0.4169444444444444</v>
      </c>
      <c r="D26" s="31" t="s">
        <v>21</v>
      </c>
      <c r="E26" s="32">
        <f t="shared" si="0"/>
        <v>29534.560000000001</v>
      </c>
    </row>
    <row r="27" spans="1:5">
      <c r="A27" s="90">
        <v>49</v>
      </c>
      <c r="B27" s="66">
        <v>76.180000000000007</v>
      </c>
      <c r="C27" s="91">
        <v>0.4198263888888889</v>
      </c>
      <c r="D27" s="31" t="s">
        <v>21</v>
      </c>
      <c r="E27" s="32">
        <f t="shared" si="0"/>
        <v>3732.82</v>
      </c>
    </row>
    <row r="28" spans="1:5">
      <c r="A28" s="90">
        <v>23</v>
      </c>
      <c r="B28" s="66">
        <v>76.180000000000007</v>
      </c>
      <c r="C28" s="91">
        <v>0.4198263888888889</v>
      </c>
      <c r="D28" s="31" t="s">
        <v>21</v>
      </c>
      <c r="E28" s="32">
        <f t="shared" si="0"/>
        <v>1752.14</v>
      </c>
    </row>
    <row r="29" spans="1:5">
      <c r="A29" s="90">
        <v>39</v>
      </c>
      <c r="B29" s="66">
        <v>76.150000000000006</v>
      </c>
      <c r="C29" s="91">
        <v>0.42160879629629627</v>
      </c>
      <c r="D29" s="31" t="s">
        <v>21</v>
      </c>
      <c r="E29" s="32">
        <f t="shared" si="0"/>
        <v>2969.8500000000004</v>
      </c>
    </row>
    <row r="30" spans="1:5">
      <c r="A30" s="90">
        <v>40</v>
      </c>
      <c r="B30" s="66">
        <v>76.150000000000006</v>
      </c>
      <c r="C30" s="91">
        <v>0.42160879629629627</v>
      </c>
      <c r="D30" s="31" t="s">
        <v>21</v>
      </c>
      <c r="E30" s="32">
        <f t="shared" si="0"/>
        <v>3046</v>
      </c>
    </row>
    <row r="31" spans="1:5">
      <c r="A31" s="90">
        <v>92</v>
      </c>
      <c r="B31" s="66">
        <v>76.17</v>
      </c>
      <c r="C31" s="91">
        <v>0.42503472222222222</v>
      </c>
      <c r="D31" s="31" t="s">
        <v>21</v>
      </c>
      <c r="E31" s="32">
        <f t="shared" si="0"/>
        <v>7007.64</v>
      </c>
    </row>
    <row r="32" spans="1:5">
      <c r="A32" s="90">
        <v>73</v>
      </c>
      <c r="B32" s="66">
        <v>76.08</v>
      </c>
      <c r="C32" s="91">
        <v>0.42760416666666662</v>
      </c>
      <c r="D32" s="31" t="s">
        <v>21</v>
      </c>
      <c r="E32" s="32">
        <f t="shared" si="0"/>
        <v>5553.84</v>
      </c>
    </row>
    <row r="33" spans="1:5">
      <c r="A33" s="90">
        <v>57</v>
      </c>
      <c r="B33" s="66">
        <v>76.08</v>
      </c>
      <c r="C33" s="91">
        <v>0.42760416666666662</v>
      </c>
      <c r="D33" s="31" t="s">
        <v>21</v>
      </c>
      <c r="E33" s="32">
        <f t="shared" si="0"/>
        <v>4336.5599999999995</v>
      </c>
    </row>
    <row r="34" spans="1:5">
      <c r="A34" s="90">
        <v>16</v>
      </c>
      <c r="B34" s="66">
        <v>76.08</v>
      </c>
      <c r="C34" s="91">
        <v>0.42760416666666662</v>
      </c>
      <c r="D34" s="31" t="s">
        <v>21</v>
      </c>
      <c r="E34" s="32">
        <f t="shared" si="0"/>
        <v>1217.28</v>
      </c>
    </row>
    <row r="35" spans="1:5">
      <c r="A35" s="90">
        <v>39</v>
      </c>
      <c r="B35" s="66">
        <v>76.12</v>
      </c>
      <c r="C35" s="91">
        <v>0.43103009259259256</v>
      </c>
      <c r="D35" s="31" t="s">
        <v>21</v>
      </c>
      <c r="E35" s="32">
        <f t="shared" si="0"/>
        <v>2968.6800000000003</v>
      </c>
    </row>
    <row r="36" spans="1:5">
      <c r="A36" s="90">
        <v>71</v>
      </c>
      <c r="B36" s="66">
        <v>76.12</v>
      </c>
      <c r="C36" s="91">
        <v>0.43103009259259256</v>
      </c>
      <c r="D36" s="31" t="s">
        <v>21</v>
      </c>
      <c r="E36" s="32">
        <f t="shared" si="0"/>
        <v>5404.52</v>
      </c>
    </row>
    <row r="37" spans="1:5">
      <c r="A37" s="90">
        <v>5</v>
      </c>
      <c r="B37" s="66">
        <v>76.12</v>
      </c>
      <c r="C37" s="91">
        <v>0.43103009259259256</v>
      </c>
      <c r="D37" s="31" t="s">
        <v>21</v>
      </c>
      <c r="E37" s="32">
        <f t="shared" si="0"/>
        <v>380.6</v>
      </c>
    </row>
    <row r="38" spans="1:5">
      <c r="A38" s="90">
        <v>81</v>
      </c>
      <c r="B38" s="66">
        <v>76.209999999999994</v>
      </c>
      <c r="C38" s="91">
        <v>0.43332175925925925</v>
      </c>
      <c r="D38" s="31" t="s">
        <v>21</v>
      </c>
      <c r="E38" s="32">
        <f t="shared" si="0"/>
        <v>6173.0099999999993</v>
      </c>
    </row>
    <row r="39" spans="1:5">
      <c r="A39" s="90">
        <v>77</v>
      </c>
      <c r="B39" s="66">
        <v>76.2</v>
      </c>
      <c r="C39" s="91">
        <v>0.43520833333333336</v>
      </c>
      <c r="D39" s="31" t="s">
        <v>21</v>
      </c>
      <c r="E39" s="32">
        <f t="shared" si="0"/>
        <v>5867.4000000000005</v>
      </c>
    </row>
    <row r="40" spans="1:5">
      <c r="A40" s="90">
        <v>74</v>
      </c>
      <c r="B40" s="66">
        <v>76.16</v>
      </c>
      <c r="C40" s="91">
        <v>0.43778935185185186</v>
      </c>
      <c r="D40" s="31" t="s">
        <v>21</v>
      </c>
      <c r="E40" s="32">
        <f t="shared" si="0"/>
        <v>5635.84</v>
      </c>
    </row>
    <row r="41" spans="1:5">
      <c r="A41" s="90">
        <v>28</v>
      </c>
      <c r="B41" s="66">
        <v>76.16</v>
      </c>
      <c r="C41" s="91">
        <v>0.43778935185185186</v>
      </c>
      <c r="D41" s="31" t="s">
        <v>21</v>
      </c>
      <c r="E41" s="32">
        <f t="shared" si="0"/>
        <v>2132.48</v>
      </c>
    </row>
    <row r="42" spans="1:5">
      <c r="A42" s="90">
        <v>119</v>
      </c>
      <c r="B42" s="66">
        <v>76.11</v>
      </c>
      <c r="C42" s="91">
        <v>0.43998842592592591</v>
      </c>
      <c r="D42" s="31" t="s">
        <v>21</v>
      </c>
      <c r="E42" s="32">
        <f t="shared" si="0"/>
        <v>9057.09</v>
      </c>
    </row>
    <row r="43" spans="1:5">
      <c r="A43" s="90">
        <v>2</v>
      </c>
      <c r="B43" s="66">
        <v>75.989999999999995</v>
      </c>
      <c r="C43" s="91">
        <v>0.44275462962962964</v>
      </c>
      <c r="D43" s="31" t="s">
        <v>21</v>
      </c>
      <c r="E43" s="32">
        <f t="shared" si="0"/>
        <v>151.97999999999999</v>
      </c>
    </row>
    <row r="44" spans="1:5">
      <c r="A44" s="90">
        <v>87</v>
      </c>
      <c r="B44" s="66">
        <v>75.989999999999995</v>
      </c>
      <c r="C44" s="91">
        <v>0.44275462962962964</v>
      </c>
      <c r="D44" s="31" t="s">
        <v>21</v>
      </c>
      <c r="E44" s="32">
        <f t="shared" si="0"/>
        <v>6611.1299999999992</v>
      </c>
    </row>
    <row r="45" spans="1:5">
      <c r="A45" s="90">
        <v>100</v>
      </c>
      <c r="B45" s="66">
        <v>75.97</v>
      </c>
      <c r="C45" s="91">
        <v>0.44541666666666663</v>
      </c>
      <c r="D45" s="31" t="s">
        <v>21</v>
      </c>
      <c r="E45" s="32">
        <f t="shared" si="0"/>
        <v>7597</v>
      </c>
    </row>
    <row r="46" spans="1:5">
      <c r="A46" s="90">
        <v>25</v>
      </c>
      <c r="B46" s="66">
        <v>75.97</v>
      </c>
      <c r="C46" s="91">
        <v>0.44541666666666663</v>
      </c>
      <c r="D46" s="31" t="s">
        <v>21</v>
      </c>
      <c r="E46" s="32">
        <f t="shared" si="0"/>
        <v>1899.25</v>
      </c>
    </row>
    <row r="47" spans="1:5">
      <c r="A47" s="90">
        <v>37</v>
      </c>
      <c r="B47" s="66">
        <v>75.97</v>
      </c>
      <c r="C47" s="91">
        <v>0.44809027777777777</v>
      </c>
      <c r="D47" s="31" t="s">
        <v>21</v>
      </c>
      <c r="E47" s="32">
        <f t="shared" si="0"/>
        <v>2810.89</v>
      </c>
    </row>
    <row r="48" spans="1:5">
      <c r="A48" s="90">
        <v>16</v>
      </c>
      <c r="B48" s="66">
        <v>75.97</v>
      </c>
      <c r="C48" s="91">
        <v>0.44809027777777777</v>
      </c>
      <c r="D48" s="31" t="s">
        <v>21</v>
      </c>
      <c r="E48" s="32">
        <f t="shared" si="0"/>
        <v>1215.52</v>
      </c>
    </row>
    <row r="49" spans="1:5">
      <c r="A49" s="90">
        <v>206</v>
      </c>
      <c r="B49" s="66">
        <v>75.98</v>
      </c>
      <c r="C49" s="91">
        <v>0.44872685185185185</v>
      </c>
      <c r="D49" s="31" t="s">
        <v>21</v>
      </c>
      <c r="E49" s="32">
        <f t="shared" si="0"/>
        <v>15651.880000000001</v>
      </c>
    </row>
    <row r="50" spans="1:5">
      <c r="A50" s="90">
        <v>44</v>
      </c>
      <c r="B50" s="66">
        <v>75.97</v>
      </c>
      <c r="C50" s="91">
        <v>0.44952546296296297</v>
      </c>
      <c r="D50" s="31" t="s">
        <v>21</v>
      </c>
      <c r="E50" s="32">
        <f t="shared" si="0"/>
        <v>3342.68</v>
      </c>
    </row>
    <row r="51" spans="1:5">
      <c r="A51" s="90">
        <v>8</v>
      </c>
      <c r="B51" s="66">
        <v>75.97</v>
      </c>
      <c r="C51" s="91">
        <v>0.44952546296296297</v>
      </c>
      <c r="D51" s="31" t="s">
        <v>21</v>
      </c>
      <c r="E51" s="32">
        <f t="shared" si="0"/>
        <v>607.76</v>
      </c>
    </row>
    <row r="52" spans="1:5">
      <c r="A52" s="90">
        <v>29</v>
      </c>
      <c r="B52" s="66">
        <v>75.97</v>
      </c>
      <c r="C52" s="91">
        <v>0.44952546296296297</v>
      </c>
      <c r="D52" s="31" t="s">
        <v>21</v>
      </c>
      <c r="E52" s="32">
        <f t="shared" si="0"/>
        <v>2203.13</v>
      </c>
    </row>
    <row r="53" spans="1:5">
      <c r="A53" s="90">
        <v>109</v>
      </c>
      <c r="B53" s="66">
        <v>76.05</v>
      </c>
      <c r="C53" s="91">
        <v>0.45101851851851849</v>
      </c>
      <c r="D53" s="31" t="s">
        <v>21</v>
      </c>
      <c r="E53" s="32">
        <f t="shared" si="0"/>
        <v>8289.4499999999989</v>
      </c>
    </row>
    <row r="54" spans="1:5">
      <c r="A54" s="90">
        <v>115</v>
      </c>
      <c r="B54" s="66">
        <v>76.150000000000006</v>
      </c>
      <c r="C54" s="91">
        <v>0.45204861111111111</v>
      </c>
      <c r="D54" s="31" t="s">
        <v>21</v>
      </c>
      <c r="E54" s="32">
        <f t="shared" si="0"/>
        <v>8757.25</v>
      </c>
    </row>
    <row r="55" spans="1:5">
      <c r="A55" s="90">
        <v>68</v>
      </c>
      <c r="B55" s="66">
        <v>76.14</v>
      </c>
      <c r="C55" s="91">
        <v>0.4526736111111111</v>
      </c>
      <c r="D55" s="31" t="s">
        <v>21</v>
      </c>
      <c r="E55" s="32">
        <f t="shared" si="0"/>
        <v>5177.5200000000004</v>
      </c>
    </row>
    <row r="56" spans="1:5">
      <c r="A56" s="90">
        <v>100</v>
      </c>
      <c r="B56" s="66">
        <v>76.14</v>
      </c>
      <c r="C56" s="91">
        <v>0.45490740740740737</v>
      </c>
      <c r="D56" s="31" t="s">
        <v>21</v>
      </c>
      <c r="E56" s="32">
        <f t="shared" si="0"/>
        <v>7614</v>
      </c>
    </row>
    <row r="57" spans="1:5">
      <c r="A57" s="90">
        <v>72</v>
      </c>
      <c r="B57" s="66">
        <v>76.12</v>
      </c>
      <c r="C57" s="91">
        <v>0.4586574074074074</v>
      </c>
      <c r="D57" s="31" t="s">
        <v>21</v>
      </c>
      <c r="E57" s="32">
        <f t="shared" si="0"/>
        <v>5480.64</v>
      </c>
    </row>
    <row r="58" spans="1:5">
      <c r="A58" s="90">
        <v>4</v>
      </c>
      <c r="B58" s="66">
        <v>76.05</v>
      </c>
      <c r="C58" s="91">
        <v>0.46234953703703702</v>
      </c>
      <c r="D58" s="31" t="s">
        <v>21</v>
      </c>
      <c r="E58" s="32">
        <f t="shared" si="0"/>
        <v>304.2</v>
      </c>
    </row>
    <row r="59" spans="1:5">
      <c r="A59" s="90">
        <v>74</v>
      </c>
      <c r="B59" s="66">
        <v>76.040000000000006</v>
      </c>
      <c r="C59" s="91">
        <v>0.46251157407407412</v>
      </c>
      <c r="D59" s="31" t="s">
        <v>21</v>
      </c>
      <c r="E59" s="32">
        <f t="shared" si="0"/>
        <v>5626.96</v>
      </c>
    </row>
    <row r="60" spans="1:5">
      <c r="A60" s="90">
        <v>73</v>
      </c>
      <c r="B60" s="66">
        <v>76.13</v>
      </c>
      <c r="C60" s="91">
        <v>0.46733796296296298</v>
      </c>
      <c r="D60" s="31" t="s">
        <v>21</v>
      </c>
      <c r="E60" s="32">
        <f t="shared" si="0"/>
        <v>5557.49</v>
      </c>
    </row>
    <row r="61" spans="1:5">
      <c r="A61" s="90">
        <v>71</v>
      </c>
      <c r="B61" s="66">
        <v>76.13</v>
      </c>
      <c r="C61" s="91">
        <v>0.46989583333333335</v>
      </c>
      <c r="D61" s="31" t="s">
        <v>21</v>
      </c>
      <c r="E61" s="32">
        <f t="shared" si="0"/>
        <v>5405.23</v>
      </c>
    </row>
    <row r="62" spans="1:5">
      <c r="A62" s="90">
        <v>72</v>
      </c>
      <c r="B62" s="66">
        <v>76.069999999999993</v>
      </c>
      <c r="C62" s="91">
        <v>0.473599537037037</v>
      </c>
      <c r="D62" s="31" t="s">
        <v>21</v>
      </c>
      <c r="E62" s="32">
        <f t="shared" si="0"/>
        <v>5477.0399999999991</v>
      </c>
    </row>
    <row r="63" spans="1:5">
      <c r="A63" s="90">
        <v>66</v>
      </c>
      <c r="B63" s="66">
        <v>76.06</v>
      </c>
      <c r="C63" s="91">
        <v>0.47750000000000004</v>
      </c>
      <c r="D63" s="31" t="s">
        <v>21</v>
      </c>
      <c r="E63" s="32">
        <f t="shared" si="0"/>
        <v>5019.96</v>
      </c>
    </row>
    <row r="64" spans="1:5">
      <c r="A64" s="90">
        <v>67</v>
      </c>
      <c r="B64" s="66">
        <v>76.02</v>
      </c>
      <c r="C64" s="91">
        <v>0.48246527777777781</v>
      </c>
      <c r="D64" s="31" t="s">
        <v>21</v>
      </c>
      <c r="E64" s="32">
        <f t="shared" si="0"/>
        <v>5093.34</v>
      </c>
    </row>
    <row r="65" spans="1:5">
      <c r="A65" s="90">
        <v>66</v>
      </c>
      <c r="B65" s="66">
        <v>76</v>
      </c>
      <c r="C65" s="91">
        <v>0.48526620370370371</v>
      </c>
      <c r="D65" s="31" t="s">
        <v>21</v>
      </c>
      <c r="E65" s="32">
        <f t="shared" si="0"/>
        <v>5016</v>
      </c>
    </row>
    <row r="66" spans="1:5">
      <c r="A66" s="90">
        <v>628</v>
      </c>
      <c r="B66" s="66">
        <v>75.95</v>
      </c>
      <c r="C66" s="91">
        <v>0.48694444444444446</v>
      </c>
      <c r="D66" s="31" t="s">
        <v>21</v>
      </c>
      <c r="E66" s="32">
        <f t="shared" ref="E66:E129" si="1">+A66*B66</f>
        <v>47696.6</v>
      </c>
    </row>
    <row r="67" spans="1:5">
      <c r="A67" s="90">
        <v>172</v>
      </c>
      <c r="B67" s="66">
        <v>75.95</v>
      </c>
      <c r="C67" s="91">
        <v>0.48694444444444446</v>
      </c>
      <c r="D67" s="31" t="s">
        <v>21</v>
      </c>
      <c r="E67" s="32">
        <f t="shared" si="1"/>
        <v>13063.4</v>
      </c>
    </row>
    <row r="68" spans="1:5">
      <c r="A68" s="90">
        <v>83</v>
      </c>
      <c r="B68" s="66">
        <v>75.95</v>
      </c>
      <c r="C68" s="91">
        <v>0.48694444444444446</v>
      </c>
      <c r="D68" s="31" t="s">
        <v>21</v>
      </c>
      <c r="E68" s="32">
        <f t="shared" si="1"/>
        <v>6303.85</v>
      </c>
    </row>
    <row r="69" spans="1:5">
      <c r="A69" s="90">
        <v>75</v>
      </c>
      <c r="B69" s="66">
        <v>75.95</v>
      </c>
      <c r="C69" s="91">
        <v>0.48694444444444446</v>
      </c>
      <c r="D69" s="31" t="s">
        <v>21</v>
      </c>
      <c r="E69" s="32">
        <f t="shared" si="1"/>
        <v>5696.25</v>
      </c>
    </row>
    <row r="70" spans="1:5">
      <c r="A70" s="90">
        <v>125</v>
      </c>
      <c r="B70" s="66">
        <v>75.95</v>
      </c>
      <c r="C70" s="91">
        <v>0.48694444444444446</v>
      </c>
      <c r="D70" s="31" t="s">
        <v>21</v>
      </c>
      <c r="E70" s="32">
        <f t="shared" si="1"/>
        <v>9493.75</v>
      </c>
    </row>
    <row r="71" spans="1:5">
      <c r="A71" s="90">
        <v>38</v>
      </c>
      <c r="B71" s="66">
        <v>75.95</v>
      </c>
      <c r="C71" s="91">
        <v>0.48694444444444446</v>
      </c>
      <c r="D71" s="31" t="s">
        <v>21</v>
      </c>
      <c r="E71" s="32">
        <f t="shared" si="1"/>
        <v>2886.1</v>
      </c>
    </row>
    <row r="72" spans="1:5">
      <c r="A72" s="90">
        <v>113</v>
      </c>
      <c r="B72" s="66">
        <v>75.95</v>
      </c>
      <c r="C72" s="91">
        <v>0.48694444444444446</v>
      </c>
      <c r="D72" s="31" t="s">
        <v>21</v>
      </c>
      <c r="E72" s="32">
        <f t="shared" si="1"/>
        <v>8582.35</v>
      </c>
    </row>
    <row r="73" spans="1:5">
      <c r="A73" s="90">
        <v>148</v>
      </c>
      <c r="B73" s="66">
        <v>75.95</v>
      </c>
      <c r="C73" s="91">
        <v>0.48694444444444446</v>
      </c>
      <c r="D73" s="31" t="s">
        <v>21</v>
      </c>
      <c r="E73" s="32">
        <f t="shared" si="1"/>
        <v>11240.6</v>
      </c>
    </row>
    <row r="74" spans="1:5">
      <c r="A74" s="90">
        <v>148</v>
      </c>
      <c r="B74" s="66">
        <v>75.95</v>
      </c>
      <c r="C74" s="91">
        <v>0.48694444444444446</v>
      </c>
      <c r="D74" s="31" t="s">
        <v>21</v>
      </c>
      <c r="E74" s="32">
        <f t="shared" si="1"/>
        <v>11240.6</v>
      </c>
    </row>
    <row r="75" spans="1:5">
      <c r="A75" s="90">
        <v>70</v>
      </c>
      <c r="B75" s="66">
        <v>75.95</v>
      </c>
      <c r="C75" s="91">
        <v>0.48694444444444446</v>
      </c>
      <c r="D75" s="31" t="s">
        <v>21</v>
      </c>
      <c r="E75" s="32">
        <f t="shared" si="1"/>
        <v>5316.5</v>
      </c>
    </row>
    <row r="76" spans="1:5">
      <c r="A76" s="90">
        <v>50</v>
      </c>
      <c r="B76" s="66">
        <v>75.95</v>
      </c>
      <c r="C76" s="91">
        <v>0.48694444444444446</v>
      </c>
      <c r="D76" s="31" t="s">
        <v>21</v>
      </c>
      <c r="E76" s="32">
        <f t="shared" si="1"/>
        <v>3797.5</v>
      </c>
    </row>
    <row r="77" spans="1:5">
      <c r="A77" s="90">
        <v>125</v>
      </c>
      <c r="B77" s="66">
        <v>75.95</v>
      </c>
      <c r="C77" s="91">
        <v>0.48694444444444446</v>
      </c>
      <c r="D77" s="31" t="s">
        <v>21</v>
      </c>
      <c r="E77" s="32">
        <f t="shared" si="1"/>
        <v>9493.75</v>
      </c>
    </row>
    <row r="78" spans="1:5">
      <c r="A78" s="90">
        <v>50</v>
      </c>
      <c r="B78" s="66">
        <v>75.95</v>
      </c>
      <c r="C78" s="91">
        <v>0.48694444444444446</v>
      </c>
      <c r="D78" s="31" t="s">
        <v>21</v>
      </c>
      <c r="E78" s="32">
        <f t="shared" si="1"/>
        <v>3797.5</v>
      </c>
    </row>
    <row r="79" spans="1:5">
      <c r="A79" s="90">
        <v>99</v>
      </c>
      <c r="B79" s="66">
        <v>76</v>
      </c>
      <c r="C79" s="91">
        <v>0.48790509259259257</v>
      </c>
      <c r="D79" s="31" t="s">
        <v>21</v>
      </c>
      <c r="E79" s="32">
        <f t="shared" si="1"/>
        <v>7524</v>
      </c>
    </row>
    <row r="80" spans="1:5">
      <c r="A80" s="90">
        <v>90</v>
      </c>
      <c r="B80" s="66">
        <v>76.02</v>
      </c>
      <c r="C80" s="91">
        <v>0.49034722222222221</v>
      </c>
      <c r="D80" s="31" t="s">
        <v>21</v>
      </c>
      <c r="E80" s="32">
        <f t="shared" si="1"/>
        <v>6841.7999999999993</v>
      </c>
    </row>
    <row r="81" spans="1:5">
      <c r="A81" s="90">
        <v>66</v>
      </c>
      <c r="B81" s="66">
        <v>76.06</v>
      </c>
      <c r="C81" s="91">
        <v>0.4939236111111111</v>
      </c>
      <c r="D81" s="31" t="s">
        <v>21</v>
      </c>
      <c r="E81" s="32">
        <f t="shared" si="1"/>
        <v>5019.96</v>
      </c>
    </row>
    <row r="82" spans="1:5">
      <c r="A82" s="90">
        <v>110</v>
      </c>
      <c r="B82" s="66">
        <v>76.14</v>
      </c>
      <c r="C82" s="91">
        <v>0.50113425925925925</v>
      </c>
      <c r="D82" s="31" t="s">
        <v>21</v>
      </c>
      <c r="E82" s="32">
        <f t="shared" si="1"/>
        <v>8375.4</v>
      </c>
    </row>
    <row r="83" spans="1:5">
      <c r="A83" s="90">
        <v>58</v>
      </c>
      <c r="B83" s="66">
        <v>76.11</v>
      </c>
      <c r="C83" s="91">
        <v>0.50399305555555551</v>
      </c>
      <c r="D83" s="31" t="s">
        <v>21</v>
      </c>
      <c r="E83" s="32">
        <f t="shared" si="1"/>
        <v>4414.38</v>
      </c>
    </row>
    <row r="84" spans="1:5">
      <c r="A84" s="90">
        <v>13</v>
      </c>
      <c r="B84" s="66">
        <v>76.11</v>
      </c>
      <c r="C84" s="91">
        <v>0.50399305555555551</v>
      </c>
      <c r="D84" s="31" t="s">
        <v>21</v>
      </c>
      <c r="E84" s="32">
        <f t="shared" si="1"/>
        <v>989.43</v>
      </c>
    </row>
    <row r="85" spans="1:5">
      <c r="A85" s="90">
        <v>10</v>
      </c>
      <c r="B85" s="66">
        <v>76.17</v>
      </c>
      <c r="C85" s="91">
        <v>0.50790509259259264</v>
      </c>
      <c r="D85" s="31" t="s">
        <v>21</v>
      </c>
      <c r="E85" s="32">
        <f t="shared" si="1"/>
        <v>761.7</v>
      </c>
    </row>
    <row r="86" spans="1:5">
      <c r="A86" s="90">
        <v>44</v>
      </c>
      <c r="B86" s="66">
        <v>76.17</v>
      </c>
      <c r="C86" s="91">
        <v>0.50790509259259264</v>
      </c>
      <c r="D86" s="31" t="s">
        <v>21</v>
      </c>
      <c r="E86" s="32">
        <f t="shared" si="1"/>
        <v>3351.48</v>
      </c>
    </row>
    <row r="87" spans="1:5">
      <c r="A87" s="90">
        <v>23</v>
      </c>
      <c r="B87" s="66">
        <v>76.17</v>
      </c>
      <c r="C87" s="91">
        <v>0.50790509259259264</v>
      </c>
      <c r="D87" s="31" t="s">
        <v>21</v>
      </c>
      <c r="E87" s="32">
        <f t="shared" si="1"/>
        <v>1751.91</v>
      </c>
    </row>
    <row r="88" spans="1:5">
      <c r="A88" s="90">
        <v>47</v>
      </c>
      <c r="B88" s="66">
        <v>76.17</v>
      </c>
      <c r="C88" s="91">
        <v>0.50790509259259264</v>
      </c>
      <c r="D88" s="31" t="s">
        <v>21</v>
      </c>
      <c r="E88" s="32">
        <f t="shared" si="1"/>
        <v>3579.9900000000002</v>
      </c>
    </row>
    <row r="89" spans="1:5">
      <c r="A89" s="90">
        <v>76</v>
      </c>
      <c r="B89" s="66">
        <v>76.17</v>
      </c>
      <c r="C89" s="91">
        <v>0.51369212962962962</v>
      </c>
      <c r="D89" s="31" t="s">
        <v>21</v>
      </c>
      <c r="E89" s="32">
        <f t="shared" si="1"/>
        <v>5788.92</v>
      </c>
    </row>
    <row r="90" spans="1:5">
      <c r="A90" s="90">
        <v>111</v>
      </c>
      <c r="B90" s="66">
        <v>76.19</v>
      </c>
      <c r="C90" s="91">
        <v>0.51531249999999995</v>
      </c>
      <c r="D90" s="31" t="s">
        <v>21</v>
      </c>
      <c r="E90" s="32">
        <f t="shared" si="1"/>
        <v>8457.09</v>
      </c>
    </row>
    <row r="91" spans="1:5">
      <c r="A91" s="90">
        <v>80</v>
      </c>
      <c r="B91" s="66">
        <v>76.2</v>
      </c>
      <c r="C91" s="91">
        <v>0.51850694444444445</v>
      </c>
      <c r="D91" s="31" t="s">
        <v>21</v>
      </c>
      <c r="E91" s="32">
        <f t="shared" si="1"/>
        <v>6096</v>
      </c>
    </row>
    <row r="92" spans="1:5">
      <c r="A92" s="90">
        <v>66</v>
      </c>
      <c r="B92" s="66">
        <v>76.209999999999994</v>
      </c>
      <c r="C92" s="91">
        <v>0.52232638888888883</v>
      </c>
      <c r="D92" s="31" t="s">
        <v>21</v>
      </c>
      <c r="E92" s="32">
        <f t="shared" si="1"/>
        <v>5029.8599999999997</v>
      </c>
    </row>
    <row r="93" spans="1:5">
      <c r="A93" s="90">
        <v>66</v>
      </c>
      <c r="B93" s="66">
        <v>76.209999999999994</v>
      </c>
      <c r="C93" s="91">
        <v>0.5224537037037037</v>
      </c>
      <c r="D93" s="31" t="s">
        <v>21</v>
      </c>
      <c r="E93" s="32">
        <f t="shared" si="1"/>
        <v>5029.8599999999997</v>
      </c>
    </row>
    <row r="94" spans="1:5">
      <c r="A94" s="90">
        <v>56</v>
      </c>
      <c r="B94" s="66">
        <v>76.22</v>
      </c>
      <c r="C94" s="91">
        <v>0.5277546296296296</v>
      </c>
      <c r="D94" s="31" t="s">
        <v>21</v>
      </c>
      <c r="E94" s="32">
        <f t="shared" si="1"/>
        <v>4268.32</v>
      </c>
    </row>
    <row r="95" spans="1:5">
      <c r="A95" s="90">
        <v>30</v>
      </c>
      <c r="B95" s="66">
        <v>76.22</v>
      </c>
      <c r="C95" s="91">
        <v>0.5277546296296296</v>
      </c>
      <c r="D95" s="31" t="s">
        <v>21</v>
      </c>
      <c r="E95" s="32">
        <f t="shared" si="1"/>
        <v>2286.6</v>
      </c>
    </row>
    <row r="96" spans="1:5">
      <c r="A96" s="90">
        <v>100</v>
      </c>
      <c r="B96" s="66">
        <v>76.150000000000006</v>
      </c>
      <c r="C96" s="91">
        <v>0.53034722222222219</v>
      </c>
      <c r="D96" s="31" t="s">
        <v>21</v>
      </c>
      <c r="E96" s="32">
        <f t="shared" si="1"/>
        <v>7615.0000000000009</v>
      </c>
    </row>
    <row r="97" spans="1:5">
      <c r="A97" s="90">
        <v>19</v>
      </c>
      <c r="B97" s="66">
        <v>76.150000000000006</v>
      </c>
      <c r="C97" s="91">
        <v>0.53034722222222219</v>
      </c>
      <c r="D97" s="31" t="s">
        <v>21</v>
      </c>
      <c r="E97" s="32">
        <f t="shared" si="1"/>
        <v>1446.8500000000001</v>
      </c>
    </row>
    <row r="98" spans="1:5">
      <c r="A98" s="90">
        <v>95</v>
      </c>
      <c r="B98" s="66">
        <v>76.17</v>
      </c>
      <c r="C98" s="91">
        <v>0.53461805555555553</v>
      </c>
      <c r="D98" s="31" t="s">
        <v>21</v>
      </c>
      <c r="E98" s="32">
        <f t="shared" si="1"/>
        <v>7236.1500000000005</v>
      </c>
    </row>
    <row r="99" spans="1:5">
      <c r="A99" s="90">
        <v>1</v>
      </c>
      <c r="B99" s="66">
        <v>76.17</v>
      </c>
      <c r="C99" s="91">
        <v>0.53461805555555553</v>
      </c>
      <c r="D99" s="31" t="s">
        <v>21</v>
      </c>
      <c r="E99" s="32">
        <f t="shared" si="1"/>
        <v>76.17</v>
      </c>
    </row>
    <row r="100" spans="1:5">
      <c r="A100" s="90">
        <v>70</v>
      </c>
      <c r="B100" s="66">
        <v>76.17</v>
      </c>
      <c r="C100" s="91">
        <v>0.53582175925925923</v>
      </c>
      <c r="D100" s="31" t="s">
        <v>21</v>
      </c>
      <c r="E100" s="32">
        <f t="shared" si="1"/>
        <v>5331.9000000000005</v>
      </c>
    </row>
    <row r="101" spans="1:5">
      <c r="A101" s="90">
        <v>28</v>
      </c>
      <c r="B101" s="66">
        <v>76.16</v>
      </c>
      <c r="C101" s="91">
        <v>0.53914351851851849</v>
      </c>
      <c r="D101" s="31" t="s">
        <v>21</v>
      </c>
      <c r="E101" s="32">
        <f t="shared" si="1"/>
        <v>2132.48</v>
      </c>
    </row>
    <row r="102" spans="1:5">
      <c r="A102" s="90">
        <v>71</v>
      </c>
      <c r="B102" s="66">
        <v>76.16</v>
      </c>
      <c r="C102" s="91">
        <v>0.53914351851851849</v>
      </c>
      <c r="D102" s="31" t="s">
        <v>21</v>
      </c>
      <c r="E102" s="32">
        <f t="shared" si="1"/>
        <v>5407.36</v>
      </c>
    </row>
    <row r="103" spans="1:5">
      <c r="A103" s="90">
        <v>79</v>
      </c>
      <c r="B103" s="66">
        <v>76.16</v>
      </c>
      <c r="C103" s="91">
        <v>0.541875</v>
      </c>
      <c r="D103" s="31" t="s">
        <v>21</v>
      </c>
      <c r="E103" s="32">
        <f t="shared" si="1"/>
        <v>6016.6399999999994</v>
      </c>
    </row>
    <row r="104" spans="1:5">
      <c r="A104" s="90">
        <v>66</v>
      </c>
      <c r="B104" s="66">
        <v>76.14</v>
      </c>
      <c r="C104" s="91">
        <v>0.5447453703703703</v>
      </c>
      <c r="D104" s="31" t="s">
        <v>21</v>
      </c>
      <c r="E104" s="32">
        <f t="shared" si="1"/>
        <v>5025.24</v>
      </c>
    </row>
    <row r="105" spans="1:5">
      <c r="A105" s="90">
        <v>88</v>
      </c>
      <c r="B105" s="66">
        <v>76.069999999999993</v>
      </c>
      <c r="C105" s="91">
        <v>0.54629629629629628</v>
      </c>
      <c r="D105" s="31" t="s">
        <v>21</v>
      </c>
      <c r="E105" s="32">
        <f t="shared" si="1"/>
        <v>6694.16</v>
      </c>
    </row>
    <row r="106" spans="1:5">
      <c r="A106" s="90">
        <v>35</v>
      </c>
      <c r="B106" s="66">
        <v>76.069999999999993</v>
      </c>
      <c r="C106" s="91">
        <v>0.54629629629629628</v>
      </c>
      <c r="D106" s="31" t="s">
        <v>21</v>
      </c>
      <c r="E106" s="32">
        <f t="shared" si="1"/>
        <v>2662.45</v>
      </c>
    </row>
    <row r="107" spans="1:5">
      <c r="A107" s="90">
        <v>73</v>
      </c>
      <c r="B107" s="66">
        <v>76.05</v>
      </c>
      <c r="C107" s="91">
        <v>0.54894675925925929</v>
      </c>
      <c r="D107" s="31" t="s">
        <v>21</v>
      </c>
      <c r="E107" s="32">
        <f t="shared" si="1"/>
        <v>5551.65</v>
      </c>
    </row>
    <row r="108" spans="1:5">
      <c r="A108" s="90">
        <v>93</v>
      </c>
      <c r="B108" s="66">
        <v>75.95</v>
      </c>
      <c r="C108" s="91">
        <v>0.5505092592592592</v>
      </c>
      <c r="D108" s="31" t="s">
        <v>21</v>
      </c>
      <c r="E108" s="32">
        <f t="shared" si="1"/>
        <v>7063.35</v>
      </c>
    </row>
    <row r="109" spans="1:5">
      <c r="A109" s="90">
        <v>20</v>
      </c>
      <c r="B109" s="66">
        <v>75.95</v>
      </c>
      <c r="C109" s="91">
        <v>0.55071759259259256</v>
      </c>
      <c r="D109" s="31" t="s">
        <v>21</v>
      </c>
      <c r="E109" s="32">
        <f t="shared" si="1"/>
        <v>1519</v>
      </c>
    </row>
    <row r="110" spans="1:5">
      <c r="A110" s="90">
        <v>80</v>
      </c>
      <c r="B110" s="66">
        <v>75.95</v>
      </c>
      <c r="C110" s="91">
        <v>0.55075231481481479</v>
      </c>
      <c r="D110" s="31" t="s">
        <v>21</v>
      </c>
      <c r="E110" s="32">
        <f t="shared" si="1"/>
        <v>6076</v>
      </c>
    </row>
    <row r="111" spans="1:5">
      <c r="A111" s="90">
        <v>382</v>
      </c>
      <c r="B111" s="66">
        <v>75.95</v>
      </c>
      <c r="C111" s="91">
        <v>0.55082175925925925</v>
      </c>
      <c r="D111" s="31" t="s">
        <v>21</v>
      </c>
      <c r="E111" s="32">
        <f t="shared" si="1"/>
        <v>29012.9</v>
      </c>
    </row>
    <row r="112" spans="1:5">
      <c r="A112" s="90">
        <v>114</v>
      </c>
      <c r="B112" s="66">
        <v>75.95</v>
      </c>
      <c r="C112" s="91">
        <v>0.55082175925925925</v>
      </c>
      <c r="D112" s="31" t="s">
        <v>21</v>
      </c>
      <c r="E112" s="32">
        <f t="shared" si="1"/>
        <v>8658.3000000000011</v>
      </c>
    </row>
    <row r="113" spans="1:5">
      <c r="A113" s="90">
        <v>456</v>
      </c>
      <c r="B113" s="66">
        <v>75.95</v>
      </c>
      <c r="C113" s="91">
        <v>0.55082175925925925</v>
      </c>
      <c r="D113" s="31" t="s">
        <v>21</v>
      </c>
      <c r="E113" s="32">
        <f t="shared" si="1"/>
        <v>34633.200000000004</v>
      </c>
    </row>
    <row r="114" spans="1:5">
      <c r="A114" s="90">
        <v>144</v>
      </c>
      <c r="B114" s="66">
        <v>75.95</v>
      </c>
      <c r="C114" s="91">
        <v>0.55082175925925925</v>
      </c>
      <c r="D114" s="31" t="s">
        <v>21</v>
      </c>
      <c r="E114" s="32">
        <f t="shared" si="1"/>
        <v>10936.800000000001</v>
      </c>
    </row>
    <row r="115" spans="1:5">
      <c r="A115" s="90">
        <v>58</v>
      </c>
      <c r="B115" s="66">
        <v>75.95</v>
      </c>
      <c r="C115" s="91">
        <v>0.55112268518518526</v>
      </c>
      <c r="D115" s="31" t="s">
        <v>21</v>
      </c>
      <c r="E115" s="32">
        <f t="shared" si="1"/>
        <v>4405.1000000000004</v>
      </c>
    </row>
    <row r="116" spans="1:5">
      <c r="A116" s="90">
        <v>22</v>
      </c>
      <c r="B116" s="66">
        <v>75.95</v>
      </c>
      <c r="C116" s="91">
        <v>0.55112268518518526</v>
      </c>
      <c r="D116" s="31" t="s">
        <v>21</v>
      </c>
      <c r="E116" s="32">
        <f t="shared" si="1"/>
        <v>1670.9</v>
      </c>
    </row>
    <row r="117" spans="1:5">
      <c r="A117" s="90">
        <v>96</v>
      </c>
      <c r="B117" s="66">
        <v>75.86</v>
      </c>
      <c r="C117" s="91">
        <v>0.55289351851851853</v>
      </c>
      <c r="D117" s="31" t="s">
        <v>21</v>
      </c>
      <c r="E117" s="32">
        <f t="shared" si="1"/>
        <v>7282.5599999999995</v>
      </c>
    </row>
    <row r="118" spans="1:5">
      <c r="A118" s="90">
        <v>117</v>
      </c>
      <c r="B118" s="66">
        <v>75.849999999999994</v>
      </c>
      <c r="C118" s="91">
        <v>0.55289351851851853</v>
      </c>
      <c r="D118" s="31" t="s">
        <v>21</v>
      </c>
      <c r="E118" s="32">
        <f t="shared" si="1"/>
        <v>8874.4499999999989</v>
      </c>
    </row>
    <row r="119" spans="1:5">
      <c r="A119" s="90">
        <v>100</v>
      </c>
      <c r="B119" s="66">
        <v>75.83</v>
      </c>
      <c r="C119" s="91">
        <v>0.55314814814814817</v>
      </c>
      <c r="D119" s="31" t="s">
        <v>21</v>
      </c>
      <c r="E119" s="32">
        <f t="shared" si="1"/>
        <v>7583</v>
      </c>
    </row>
    <row r="120" spans="1:5">
      <c r="A120" s="90">
        <v>125</v>
      </c>
      <c r="B120" s="66">
        <v>75.81</v>
      </c>
      <c r="C120" s="91">
        <v>0.55353009259259256</v>
      </c>
      <c r="D120" s="31" t="s">
        <v>21</v>
      </c>
      <c r="E120" s="32">
        <f t="shared" si="1"/>
        <v>9476.25</v>
      </c>
    </row>
    <row r="121" spans="1:5">
      <c r="A121" s="90">
        <v>50</v>
      </c>
      <c r="B121" s="66">
        <v>75.81</v>
      </c>
      <c r="C121" s="91">
        <v>0.55353009259259256</v>
      </c>
      <c r="D121" s="31" t="s">
        <v>21</v>
      </c>
      <c r="E121" s="32">
        <f t="shared" si="1"/>
        <v>3790.5</v>
      </c>
    </row>
    <row r="122" spans="1:5">
      <c r="A122" s="90">
        <v>179</v>
      </c>
      <c r="B122" s="66">
        <v>75.72</v>
      </c>
      <c r="C122" s="91">
        <v>0.55436342592592591</v>
      </c>
      <c r="D122" s="31" t="s">
        <v>21</v>
      </c>
      <c r="E122" s="32">
        <f t="shared" si="1"/>
        <v>13553.88</v>
      </c>
    </row>
    <row r="123" spans="1:5">
      <c r="A123" s="90">
        <v>58</v>
      </c>
      <c r="B123" s="66">
        <v>75.709999999999994</v>
      </c>
      <c r="C123" s="91">
        <v>0.55437499999999995</v>
      </c>
      <c r="D123" s="31" t="s">
        <v>21</v>
      </c>
      <c r="E123" s="32">
        <f t="shared" si="1"/>
        <v>4391.1799999999994</v>
      </c>
    </row>
    <row r="124" spans="1:5">
      <c r="A124" s="90">
        <v>81</v>
      </c>
      <c r="B124" s="66">
        <v>75.73</v>
      </c>
      <c r="C124" s="91">
        <v>0.55453703703703705</v>
      </c>
      <c r="D124" s="31" t="s">
        <v>21</v>
      </c>
      <c r="E124" s="32">
        <f t="shared" si="1"/>
        <v>6134.13</v>
      </c>
    </row>
    <row r="125" spans="1:5">
      <c r="A125" s="90">
        <v>85</v>
      </c>
      <c r="B125" s="66">
        <v>75.66</v>
      </c>
      <c r="C125" s="91">
        <v>0.55576388888888884</v>
      </c>
      <c r="D125" s="31" t="s">
        <v>21</v>
      </c>
      <c r="E125" s="32">
        <f t="shared" si="1"/>
        <v>6431.0999999999995</v>
      </c>
    </row>
    <row r="126" spans="1:5">
      <c r="A126" s="90">
        <v>30</v>
      </c>
      <c r="B126" s="66">
        <v>75.66</v>
      </c>
      <c r="C126" s="91">
        <v>0.55579861111111117</v>
      </c>
      <c r="D126" s="31" t="s">
        <v>21</v>
      </c>
      <c r="E126" s="32">
        <f t="shared" si="1"/>
        <v>2269.7999999999997</v>
      </c>
    </row>
    <row r="127" spans="1:5">
      <c r="A127" s="90">
        <v>66</v>
      </c>
      <c r="B127" s="66">
        <v>75.81</v>
      </c>
      <c r="C127" s="91">
        <v>0.55752314814814818</v>
      </c>
      <c r="D127" s="31" t="s">
        <v>21</v>
      </c>
      <c r="E127" s="32">
        <f t="shared" si="1"/>
        <v>5003.46</v>
      </c>
    </row>
    <row r="128" spans="1:5">
      <c r="A128" s="90">
        <v>100</v>
      </c>
      <c r="B128" s="66">
        <v>75.849999999999994</v>
      </c>
      <c r="C128" s="91">
        <v>0.55966435185185182</v>
      </c>
      <c r="D128" s="31" t="s">
        <v>21</v>
      </c>
      <c r="E128" s="32">
        <f t="shared" si="1"/>
        <v>7584.9999999999991</v>
      </c>
    </row>
    <row r="129" spans="1:5">
      <c r="A129" s="90">
        <v>50</v>
      </c>
      <c r="B129" s="66">
        <v>75.849999999999994</v>
      </c>
      <c r="C129" s="91">
        <v>0.55966435185185182</v>
      </c>
      <c r="D129" s="31" t="s">
        <v>21</v>
      </c>
      <c r="E129" s="32">
        <f t="shared" si="1"/>
        <v>3792.4999999999995</v>
      </c>
    </row>
    <row r="130" spans="1:5">
      <c r="A130" s="90">
        <v>43</v>
      </c>
      <c r="B130" s="66">
        <v>75.849999999999994</v>
      </c>
      <c r="C130" s="91">
        <v>0.55966435185185182</v>
      </c>
      <c r="D130" s="31" t="s">
        <v>21</v>
      </c>
      <c r="E130" s="32">
        <f t="shared" ref="E130:E193" si="2">+A130*B130</f>
        <v>3261.5499999999997</v>
      </c>
    </row>
    <row r="131" spans="1:5">
      <c r="A131" s="90">
        <v>73</v>
      </c>
      <c r="B131" s="66">
        <v>75.849999999999994</v>
      </c>
      <c r="C131" s="91">
        <v>0.55966435185185182</v>
      </c>
      <c r="D131" s="31" t="s">
        <v>21</v>
      </c>
      <c r="E131" s="32">
        <f t="shared" si="2"/>
        <v>5537.0499999999993</v>
      </c>
    </row>
    <row r="132" spans="1:5">
      <c r="A132" s="90">
        <v>80</v>
      </c>
      <c r="B132" s="66">
        <v>75.849999999999994</v>
      </c>
      <c r="C132" s="91">
        <v>0.55966435185185182</v>
      </c>
      <c r="D132" s="31" t="s">
        <v>21</v>
      </c>
      <c r="E132" s="32">
        <f t="shared" si="2"/>
        <v>6068</v>
      </c>
    </row>
    <row r="133" spans="1:5">
      <c r="A133" s="90">
        <v>211</v>
      </c>
      <c r="B133" s="66">
        <v>75.849999999999994</v>
      </c>
      <c r="C133" s="91">
        <v>0.55966435185185182</v>
      </c>
      <c r="D133" s="31" t="s">
        <v>21</v>
      </c>
      <c r="E133" s="32">
        <f t="shared" si="2"/>
        <v>16004.349999999999</v>
      </c>
    </row>
    <row r="134" spans="1:5">
      <c r="A134" s="90">
        <v>79</v>
      </c>
      <c r="B134" s="66">
        <v>75.849999999999994</v>
      </c>
      <c r="C134" s="91">
        <v>0.55966435185185182</v>
      </c>
      <c r="D134" s="31" t="s">
        <v>21</v>
      </c>
      <c r="E134" s="32">
        <f t="shared" si="2"/>
        <v>5992.15</v>
      </c>
    </row>
    <row r="135" spans="1:5">
      <c r="A135" s="90">
        <v>132</v>
      </c>
      <c r="B135" s="66">
        <v>75.849999999999994</v>
      </c>
      <c r="C135" s="91">
        <v>0.55966435185185182</v>
      </c>
      <c r="D135" s="31" t="s">
        <v>21</v>
      </c>
      <c r="E135" s="32">
        <f t="shared" si="2"/>
        <v>10012.199999999999</v>
      </c>
    </row>
    <row r="136" spans="1:5">
      <c r="A136" s="90">
        <v>211</v>
      </c>
      <c r="B136" s="66">
        <v>75.849999999999994</v>
      </c>
      <c r="C136" s="91">
        <v>0.56032407407407414</v>
      </c>
      <c r="D136" s="31" t="s">
        <v>21</v>
      </c>
      <c r="E136" s="32">
        <f t="shared" si="2"/>
        <v>16004.349999999999</v>
      </c>
    </row>
    <row r="137" spans="1:5">
      <c r="A137" s="90">
        <v>211</v>
      </c>
      <c r="B137" s="66">
        <v>75.849999999999994</v>
      </c>
      <c r="C137" s="91">
        <v>0.56032407407407414</v>
      </c>
      <c r="D137" s="31" t="s">
        <v>21</v>
      </c>
      <c r="E137" s="32">
        <f t="shared" si="2"/>
        <v>16004.349999999999</v>
      </c>
    </row>
    <row r="138" spans="1:5">
      <c r="A138" s="90">
        <v>1</v>
      </c>
      <c r="B138" s="66">
        <v>75.849999999999994</v>
      </c>
      <c r="C138" s="91">
        <v>0.56032407407407414</v>
      </c>
      <c r="D138" s="31" t="s">
        <v>21</v>
      </c>
      <c r="E138" s="32">
        <f t="shared" si="2"/>
        <v>75.849999999999994</v>
      </c>
    </row>
    <row r="139" spans="1:5">
      <c r="A139" s="90">
        <v>22</v>
      </c>
      <c r="B139" s="66">
        <v>75.849999999999994</v>
      </c>
      <c r="C139" s="91">
        <v>0.56032407407407414</v>
      </c>
      <c r="D139" s="31" t="s">
        <v>21</v>
      </c>
      <c r="E139" s="32">
        <f t="shared" si="2"/>
        <v>1668.6999999999998</v>
      </c>
    </row>
    <row r="140" spans="1:5">
      <c r="A140" s="90">
        <v>189</v>
      </c>
      <c r="B140" s="66">
        <v>75.849999999999994</v>
      </c>
      <c r="C140" s="91">
        <v>0.56032407407407414</v>
      </c>
      <c r="D140" s="31" t="s">
        <v>21</v>
      </c>
      <c r="E140" s="32">
        <f t="shared" si="2"/>
        <v>14335.65</v>
      </c>
    </row>
    <row r="141" spans="1:5">
      <c r="A141" s="90">
        <v>111</v>
      </c>
      <c r="B141" s="66">
        <v>75.849999999999994</v>
      </c>
      <c r="C141" s="91">
        <v>0.56032407407407414</v>
      </c>
      <c r="D141" s="31" t="s">
        <v>21</v>
      </c>
      <c r="E141" s="32">
        <f t="shared" si="2"/>
        <v>8419.3499999999985</v>
      </c>
    </row>
    <row r="142" spans="1:5">
      <c r="A142" s="90">
        <v>211</v>
      </c>
      <c r="B142" s="66">
        <v>75.849999999999994</v>
      </c>
      <c r="C142" s="91">
        <v>0.56032407407407414</v>
      </c>
      <c r="D142" s="31" t="s">
        <v>21</v>
      </c>
      <c r="E142" s="32">
        <f t="shared" si="2"/>
        <v>16004.349999999999</v>
      </c>
    </row>
    <row r="143" spans="1:5">
      <c r="A143" s="90">
        <v>211</v>
      </c>
      <c r="B143" s="66">
        <v>75.849999999999994</v>
      </c>
      <c r="C143" s="91">
        <v>0.56032407407407414</v>
      </c>
      <c r="D143" s="31" t="s">
        <v>21</v>
      </c>
      <c r="E143" s="32">
        <f t="shared" si="2"/>
        <v>16004.349999999999</v>
      </c>
    </row>
    <row r="144" spans="1:5">
      <c r="A144" s="90">
        <v>90</v>
      </c>
      <c r="B144" s="66">
        <v>75.849999999999994</v>
      </c>
      <c r="C144" s="91">
        <v>0.56032407407407414</v>
      </c>
      <c r="D144" s="31" t="s">
        <v>21</v>
      </c>
      <c r="E144" s="32">
        <f t="shared" si="2"/>
        <v>6826.4999999999991</v>
      </c>
    </row>
    <row r="145" spans="1:5">
      <c r="A145" s="90">
        <v>121</v>
      </c>
      <c r="B145" s="66">
        <v>75.849999999999994</v>
      </c>
      <c r="C145" s="91">
        <v>0.56032407407407414</v>
      </c>
      <c r="D145" s="31" t="s">
        <v>21</v>
      </c>
      <c r="E145" s="32">
        <f t="shared" si="2"/>
        <v>9177.8499999999985</v>
      </c>
    </row>
    <row r="146" spans="1:5">
      <c r="A146" s="90">
        <v>68</v>
      </c>
      <c r="B146" s="66">
        <v>75.849999999999994</v>
      </c>
      <c r="C146" s="91">
        <v>0.56032407407407414</v>
      </c>
      <c r="D146" s="31" t="s">
        <v>21</v>
      </c>
      <c r="E146" s="32">
        <f t="shared" si="2"/>
        <v>5157.7999999999993</v>
      </c>
    </row>
    <row r="147" spans="1:5">
      <c r="A147" s="90">
        <v>112</v>
      </c>
      <c r="B147" s="66">
        <v>75.849999999999994</v>
      </c>
      <c r="C147" s="91">
        <v>0.56032407407407414</v>
      </c>
      <c r="D147" s="31" t="s">
        <v>21</v>
      </c>
      <c r="E147" s="32">
        <f t="shared" si="2"/>
        <v>8495.1999999999989</v>
      </c>
    </row>
    <row r="148" spans="1:5">
      <c r="A148" s="90">
        <v>99</v>
      </c>
      <c r="B148" s="66">
        <v>75.849999999999994</v>
      </c>
      <c r="C148" s="91">
        <v>0.56038194444444445</v>
      </c>
      <c r="D148" s="31" t="s">
        <v>21</v>
      </c>
      <c r="E148" s="32">
        <f t="shared" si="2"/>
        <v>7509.15</v>
      </c>
    </row>
    <row r="149" spans="1:5">
      <c r="A149" s="90">
        <v>125</v>
      </c>
      <c r="B149" s="66">
        <v>75.849999999999994</v>
      </c>
      <c r="C149" s="91">
        <v>0.56038194444444445</v>
      </c>
      <c r="D149" s="31" t="s">
        <v>21</v>
      </c>
      <c r="E149" s="32">
        <f t="shared" si="2"/>
        <v>9481.25</v>
      </c>
    </row>
    <row r="150" spans="1:5">
      <c r="A150" s="90">
        <v>5</v>
      </c>
      <c r="B150" s="66">
        <v>75.849999999999994</v>
      </c>
      <c r="C150" s="91">
        <v>0.56038194444444445</v>
      </c>
      <c r="D150" s="31" t="s">
        <v>21</v>
      </c>
      <c r="E150" s="32">
        <f t="shared" si="2"/>
        <v>379.25</v>
      </c>
    </row>
    <row r="151" spans="1:5">
      <c r="A151" s="90">
        <v>81</v>
      </c>
      <c r="B151" s="66">
        <v>75.849999999999994</v>
      </c>
      <c r="C151" s="91">
        <v>0.56040509259259264</v>
      </c>
      <c r="D151" s="31" t="s">
        <v>21</v>
      </c>
      <c r="E151" s="32">
        <f t="shared" si="2"/>
        <v>6143.8499999999995</v>
      </c>
    </row>
    <row r="152" spans="1:5">
      <c r="A152" s="90">
        <v>179</v>
      </c>
      <c r="B152" s="66">
        <v>75.849999999999994</v>
      </c>
      <c r="C152" s="91">
        <v>0.56040509259259264</v>
      </c>
      <c r="D152" s="31" t="s">
        <v>21</v>
      </c>
      <c r="E152" s="32">
        <f t="shared" si="2"/>
        <v>13577.15</v>
      </c>
    </row>
    <row r="153" spans="1:5">
      <c r="A153" s="90">
        <v>50</v>
      </c>
      <c r="B153" s="66">
        <v>75.849999999999994</v>
      </c>
      <c r="C153" s="91">
        <v>0.56040509259259264</v>
      </c>
      <c r="D153" s="31" t="s">
        <v>21</v>
      </c>
      <c r="E153" s="32">
        <f t="shared" si="2"/>
        <v>3792.4999999999995</v>
      </c>
    </row>
    <row r="154" spans="1:5">
      <c r="A154" s="90">
        <v>15</v>
      </c>
      <c r="B154" s="66">
        <v>75.849999999999994</v>
      </c>
      <c r="C154" s="91">
        <v>0.56042824074074071</v>
      </c>
      <c r="D154" s="31" t="s">
        <v>21</v>
      </c>
      <c r="E154" s="32">
        <f t="shared" si="2"/>
        <v>1137.75</v>
      </c>
    </row>
    <row r="155" spans="1:5">
      <c r="A155" s="90">
        <v>120</v>
      </c>
      <c r="B155" s="66">
        <v>75.849999999999994</v>
      </c>
      <c r="C155" s="91">
        <v>0.5605324074074074</v>
      </c>
      <c r="D155" s="31" t="s">
        <v>21</v>
      </c>
      <c r="E155" s="32">
        <f t="shared" si="2"/>
        <v>9102</v>
      </c>
    </row>
    <row r="156" spans="1:5">
      <c r="A156" s="90">
        <v>156</v>
      </c>
      <c r="B156" s="66">
        <v>75.849999999999994</v>
      </c>
      <c r="C156" s="91">
        <v>0.5605324074074074</v>
      </c>
      <c r="D156" s="31" t="s">
        <v>21</v>
      </c>
      <c r="E156" s="32">
        <f t="shared" si="2"/>
        <v>11832.599999999999</v>
      </c>
    </row>
    <row r="157" spans="1:5">
      <c r="A157" s="90">
        <v>81</v>
      </c>
      <c r="B157" s="66">
        <v>75.87</v>
      </c>
      <c r="C157" s="91">
        <v>0.56334490740740739</v>
      </c>
      <c r="D157" s="31" t="s">
        <v>21</v>
      </c>
      <c r="E157" s="32">
        <f t="shared" si="2"/>
        <v>6145.47</v>
      </c>
    </row>
    <row r="158" spans="1:5">
      <c r="A158" s="90">
        <v>40</v>
      </c>
      <c r="B158" s="66">
        <v>75.87</v>
      </c>
      <c r="C158" s="91">
        <v>0.56334490740740739</v>
      </c>
      <c r="D158" s="31" t="s">
        <v>21</v>
      </c>
      <c r="E158" s="32">
        <f t="shared" si="2"/>
        <v>3034.8</v>
      </c>
    </row>
    <row r="159" spans="1:5">
      <c r="A159" s="90">
        <v>913</v>
      </c>
      <c r="B159" s="66">
        <v>75.87</v>
      </c>
      <c r="C159" s="91">
        <v>0.56334490740740739</v>
      </c>
      <c r="D159" s="31" t="s">
        <v>21</v>
      </c>
      <c r="E159" s="32">
        <f t="shared" si="2"/>
        <v>69269.31</v>
      </c>
    </row>
    <row r="160" spans="1:5">
      <c r="A160" s="90">
        <v>67</v>
      </c>
      <c r="B160" s="66">
        <v>75.790000000000006</v>
      </c>
      <c r="C160" s="91">
        <v>0.56539351851851849</v>
      </c>
      <c r="D160" s="31" t="s">
        <v>23</v>
      </c>
      <c r="E160" s="32">
        <f t="shared" si="2"/>
        <v>5077.93</v>
      </c>
    </row>
    <row r="161" spans="1:5">
      <c r="A161" s="90">
        <v>67</v>
      </c>
      <c r="B161" s="66">
        <v>75.790000000000006</v>
      </c>
      <c r="C161" s="91">
        <v>0.56673611111111111</v>
      </c>
      <c r="D161" s="31" t="s">
        <v>23</v>
      </c>
      <c r="E161" s="32">
        <f t="shared" si="2"/>
        <v>5077.93</v>
      </c>
    </row>
    <row r="162" spans="1:5">
      <c r="A162" s="90">
        <v>80</v>
      </c>
      <c r="B162" s="66">
        <v>75.84</v>
      </c>
      <c r="C162" s="91">
        <v>0.56719907407407411</v>
      </c>
      <c r="D162" s="31" t="s">
        <v>23</v>
      </c>
      <c r="E162" s="32">
        <f t="shared" si="2"/>
        <v>6067.2000000000007</v>
      </c>
    </row>
    <row r="163" spans="1:5">
      <c r="A163" s="90">
        <v>5</v>
      </c>
      <c r="B163" s="66">
        <v>75.91</v>
      </c>
      <c r="C163" s="91">
        <v>0.56938657407407411</v>
      </c>
      <c r="D163" s="31" t="s">
        <v>23</v>
      </c>
      <c r="E163" s="32">
        <f t="shared" si="2"/>
        <v>379.54999999999995</v>
      </c>
    </row>
    <row r="164" spans="1:5">
      <c r="A164" s="90">
        <v>53</v>
      </c>
      <c r="B164" s="66">
        <v>75.91</v>
      </c>
      <c r="C164" s="91">
        <v>0.56938657407407411</v>
      </c>
      <c r="D164" s="31" t="s">
        <v>23</v>
      </c>
      <c r="E164" s="32">
        <f t="shared" si="2"/>
        <v>4023.23</v>
      </c>
    </row>
    <row r="165" spans="1:5">
      <c r="A165" s="90">
        <v>8</v>
      </c>
      <c r="B165" s="66">
        <v>75.91</v>
      </c>
      <c r="C165" s="91">
        <v>0.56938657407407411</v>
      </c>
      <c r="D165" s="31" t="s">
        <v>23</v>
      </c>
      <c r="E165" s="32">
        <f t="shared" si="2"/>
        <v>607.28</v>
      </c>
    </row>
    <row r="166" spans="1:5">
      <c r="A166" s="90">
        <v>107</v>
      </c>
      <c r="B166" s="66">
        <v>75.930000000000007</v>
      </c>
      <c r="C166" s="91">
        <v>0.57010416666666663</v>
      </c>
      <c r="D166" s="31" t="s">
        <v>23</v>
      </c>
      <c r="E166" s="32">
        <f t="shared" si="2"/>
        <v>8124.5100000000011</v>
      </c>
    </row>
    <row r="167" spans="1:5">
      <c r="A167" s="90">
        <v>78</v>
      </c>
      <c r="B167" s="66">
        <v>75.930000000000007</v>
      </c>
      <c r="C167" s="91">
        <v>0.57093749999999999</v>
      </c>
      <c r="D167" s="31" t="s">
        <v>23</v>
      </c>
      <c r="E167" s="32">
        <f t="shared" si="2"/>
        <v>5922.5400000000009</v>
      </c>
    </row>
    <row r="168" spans="1:5">
      <c r="A168" s="90">
        <v>6</v>
      </c>
      <c r="B168" s="66">
        <v>75.92</v>
      </c>
      <c r="C168" s="91">
        <v>0.57093749999999999</v>
      </c>
      <c r="D168" s="31" t="s">
        <v>23</v>
      </c>
      <c r="E168" s="32">
        <f t="shared" si="2"/>
        <v>455.52</v>
      </c>
    </row>
    <row r="169" spans="1:5">
      <c r="A169" s="90">
        <v>68</v>
      </c>
      <c r="B169" s="66">
        <v>75.92</v>
      </c>
      <c r="C169" s="91">
        <v>0.57093749999999999</v>
      </c>
      <c r="D169" s="31" t="s">
        <v>23</v>
      </c>
      <c r="E169" s="32">
        <f t="shared" si="2"/>
        <v>5162.5600000000004</v>
      </c>
    </row>
    <row r="170" spans="1:5">
      <c r="A170" s="90">
        <v>96</v>
      </c>
      <c r="B170" s="66">
        <v>75.91</v>
      </c>
      <c r="C170" s="91">
        <v>0.57155092592592593</v>
      </c>
      <c r="D170" s="31" t="s">
        <v>23</v>
      </c>
      <c r="E170" s="32">
        <f t="shared" si="2"/>
        <v>7287.36</v>
      </c>
    </row>
    <row r="171" spans="1:5">
      <c r="A171" s="90">
        <v>76</v>
      </c>
      <c r="B171" s="66">
        <v>75.91</v>
      </c>
      <c r="C171" s="91">
        <v>0.57184027777777779</v>
      </c>
      <c r="D171" s="31" t="s">
        <v>23</v>
      </c>
      <c r="E171" s="32">
        <f t="shared" si="2"/>
        <v>5769.16</v>
      </c>
    </row>
    <row r="172" spans="1:5">
      <c r="A172" s="90">
        <v>78</v>
      </c>
      <c r="B172" s="66">
        <v>75.87</v>
      </c>
      <c r="C172" s="91">
        <v>0.57277777777777772</v>
      </c>
      <c r="D172" s="31" t="s">
        <v>23</v>
      </c>
      <c r="E172" s="32">
        <f t="shared" si="2"/>
        <v>5917.8600000000006</v>
      </c>
    </row>
    <row r="173" spans="1:5">
      <c r="A173" s="90">
        <v>68</v>
      </c>
      <c r="B173" s="66">
        <v>75.83</v>
      </c>
      <c r="C173" s="91">
        <v>0.57384259259259263</v>
      </c>
      <c r="D173" s="31" t="s">
        <v>23</v>
      </c>
      <c r="E173" s="32">
        <f t="shared" si="2"/>
        <v>5156.4399999999996</v>
      </c>
    </row>
    <row r="174" spans="1:5">
      <c r="A174" s="90">
        <v>81</v>
      </c>
      <c r="B174" s="66">
        <v>75.8</v>
      </c>
      <c r="C174" s="91">
        <v>0.57428240740740744</v>
      </c>
      <c r="D174" s="31" t="s">
        <v>23</v>
      </c>
      <c r="E174" s="32">
        <f t="shared" si="2"/>
        <v>6139.8</v>
      </c>
    </row>
    <row r="175" spans="1:5">
      <c r="A175" s="90">
        <v>106</v>
      </c>
      <c r="B175" s="66">
        <v>75.86</v>
      </c>
      <c r="C175" s="91">
        <v>0.57567129629629632</v>
      </c>
      <c r="D175" s="31" t="s">
        <v>23</v>
      </c>
      <c r="E175" s="32">
        <f t="shared" si="2"/>
        <v>8041.16</v>
      </c>
    </row>
    <row r="176" spans="1:5">
      <c r="A176" s="90">
        <v>87</v>
      </c>
      <c r="B176" s="66">
        <v>75.86</v>
      </c>
      <c r="C176" s="91">
        <v>0.57625000000000004</v>
      </c>
      <c r="D176" s="31" t="s">
        <v>23</v>
      </c>
      <c r="E176" s="32">
        <f t="shared" si="2"/>
        <v>6599.82</v>
      </c>
    </row>
    <row r="177" spans="1:5">
      <c r="A177" s="90">
        <v>40</v>
      </c>
      <c r="B177" s="66">
        <v>75.86</v>
      </c>
      <c r="C177" s="91">
        <v>0.5771412037037037</v>
      </c>
      <c r="D177" s="31" t="s">
        <v>23</v>
      </c>
      <c r="E177" s="32">
        <f t="shared" si="2"/>
        <v>3034.4</v>
      </c>
    </row>
    <row r="178" spans="1:5">
      <c r="A178" s="90">
        <v>26</v>
      </c>
      <c r="B178" s="66">
        <v>75.86</v>
      </c>
      <c r="C178" s="91">
        <v>0.5771412037037037</v>
      </c>
      <c r="D178" s="31" t="s">
        <v>23</v>
      </c>
      <c r="E178" s="32">
        <f t="shared" si="2"/>
        <v>1972.36</v>
      </c>
    </row>
    <row r="179" spans="1:5">
      <c r="A179" s="90">
        <v>76</v>
      </c>
      <c r="B179" s="66">
        <v>75.86</v>
      </c>
      <c r="C179" s="91">
        <v>0.5779050925925926</v>
      </c>
      <c r="D179" s="31" t="s">
        <v>21</v>
      </c>
      <c r="E179" s="32">
        <f t="shared" si="2"/>
        <v>5765.36</v>
      </c>
    </row>
    <row r="180" spans="1:5">
      <c r="A180" s="90">
        <v>78</v>
      </c>
      <c r="B180" s="66">
        <v>75.900000000000006</v>
      </c>
      <c r="C180" s="91">
        <v>0.5797106481481481</v>
      </c>
      <c r="D180" s="31" t="s">
        <v>23</v>
      </c>
      <c r="E180" s="32">
        <f t="shared" si="2"/>
        <v>5920.2000000000007</v>
      </c>
    </row>
    <row r="181" spans="1:5">
      <c r="A181" s="90">
        <v>6</v>
      </c>
      <c r="B181" s="66">
        <v>75.89</v>
      </c>
      <c r="C181" s="91">
        <v>0.57994212962962965</v>
      </c>
      <c r="D181" s="31" t="s">
        <v>23</v>
      </c>
      <c r="E181" s="32">
        <f t="shared" si="2"/>
        <v>455.34000000000003</v>
      </c>
    </row>
    <row r="182" spans="1:5">
      <c r="A182" s="90">
        <v>69</v>
      </c>
      <c r="B182" s="66">
        <v>75.89</v>
      </c>
      <c r="C182" s="91">
        <v>0.57994212962962965</v>
      </c>
      <c r="D182" s="31" t="s">
        <v>23</v>
      </c>
      <c r="E182" s="32">
        <f t="shared" si="2"/>
        <v>5236.41</v>
      </c>
    </row>
    <row r="183" spans="1:5">
      <c r="A183" s="90">
        <v>67</v>
      </c>
      <c r="B183" s="66">
        <v>75.88</v>
      </c>
      <c r="C183" s="91">
        <v>0.58020833333333333</v>
      </c>
      <c r="D183" s="31" t="s">
        <v>23</v>
      </c>
      <c r="E183" s="32">
        <f t="shared" si="2"/>
        <v>5083.96</v>
      </c>
    </row>
    <row r="184" spans="1:5">
      <c r="A184" s="90">
        <v>101</v>
      </c>
      <c r="B184" s="66">
        <v>75.91</v>
      </c>
      <c r="C184" s="91">
        <v>0.5822222222222222</v>
      </c>
      <c r="D184" s="31" t="s">
        <v>23</v>
      </c>
      <c r="E184" s="32">
        <f t="shared" si="2"/>
        <v>7666.91</v>
      </c>
    </row>
    <row r="185" spans="1:5">
      <c r="A185" s="90">
        <v>83</v>
      </c>
      <c r="B185" s="66">
        <v>75.91</v>
      </c>
      <c r="C185" s="91">
        <v>0.58278935185185188</v>
      </c>
      <c r="D185" s="31" t="s">
        <v>23</v>
      </c>
      <c r="E185" s="32">
        <f t="shared" si="2"/>
        <v>6300.53</v>
      </c>
    </row>
    <row r="186" spans="1:5">
      <c r="A186" s="90">
        <v>10</v>
      </c>
      <c r="B186" s="66">
        <v>75.91</v>
      </c>
      <c r="C186" s="91">
        <v>0.58278935185185188</v>
      </c>
      <c r="D186" s="31" t="s">
        <v>23</v>
      </c>
      <c r="E186" s="32">
        <f t="shared" si="2"/>
        <v>759.09999999999991</v>
      </c>
    </row>
    <row r="187" spans="1:5">
      <c r="A187" s="90">
        <v>62</v>
      </c>
      <c r="B187" s="66">
        <v>75.91</v>
      </c>
      <c r="C187" s="91">
        <v>0.58278935185185188</v>
      </c>
      <c r="D187" s="31" t="s">
        <v>23</v>
      </c>
      <c r="E187" s="32">
        <f t="shared" si="2"/>
        <v>4706.42</v>
      </c>
    </row>
    <row r="188" spans="1:5">
      <c r="A188" s="90">
        <v>122</v>
      </c>
      <c r="B188" s="66">
        <v>75.930000000000007</v>
      </c>
      <c r="C188" s="91">
        <v>0.5841319444444445</v>
      </c>
      <c r="D188" s="31" t="s">
        <v>23</v>
      </c>
      <c r="E188" s="32">
        <f t="shared" si="2"/>
        <v>9263.4600000000009</v>
      </c>
    </row>
    <row r="189" spans="1:5">
      <c r="A189" s="90">
        <v>100</v>
      </c>
      <c r="B189" s="66">
        <v>75.930000000000007</v>
      </c>
      <c r="C189" s="91">
        <v>0.58475694444444437</v>
      </c>
      <c r="D189" s="31" t="s">
        <v>23</v>
      </c>
      <c r="E189" s="32">
        <f t="shared" si="2"/>
        <v>7593.0000000000009</v>
      </c>
    </row>
    <row r="190" spans="1:5">
      <c r="A190" s="90">
        <v>29</v>
      </c>
      <c r="B190" s="66">
        <v>75.95</v>
      </c>
      <c r="C190" s="91">
        <v>0.5862384259259259</v>
      </c>
      <c r="D190" s="31" t="s">
        <v>23</v>
      </c>
      <c r="E190" s="32">
        <f t="shared" si="2"/>
        <v>2202.5500000000002</v>
      </c>
    </row>
    <row r="191" spans="1:5">
      <c r="A191" s="90">
        <v>43</v>
      </c>
      <c r="B191" s="66">
        <v>75.95</v>
      </c>
      <c r="C191" s="91">
        <v>0.5862384259259259</v>
      </c>
      <c r="D191" s="31" t="s">
        <v>23</v>
      </c>
      <c r="E191" s="32">
        <f t="shared" si="2"/>
        <v>3265.85</v>
      </c>
    </row>
    <row r="192" spans="1:5">
      <c r="A192" s="90">
        <v>73</v>
      </c>
      <c r="B192" s="66">
        <v>75.930000000000007</v>
      </c>
      <c r="C192" s="91">
        <v>0.58633101851851854</v>
      </c>
      <c r="D192" s="31" t="s">
        <v>23</v>
      </c>
      <c r="E192" s="32">
        <f t="shared" si="2"/>
        <v>5542.89</v>
      </c>
    </row>
    <row r="193" spans="1:5">
      <c r="A193" s="90">
        <v>100</v>
      </c>
      <c r="B193" s="66">
        <v>75.930000000000007</v>
      </c>
      <c r="C193" s="91">
        <v>0.58848379629629632</v>
      </c>
      <c r="D193" s="31" t="s">
        <v>23</v>
      </c>
      <c r="E193" s="32">
        <f t="shared" si="2"/>
        <v>7593.0000000000009</v>
      </c>
    </row>
    <row r="194" spans="1:5">
      <c r="A194" s="90">
        <v>51</v>
      </c>
      <c r="B194" s="66">
        <v>75.930000000000007</v>
      </c>
      <c r="C194" s="91">
        <v>0.58848379629629632</v>
      </c>
      <c r="D194" s="31" t="s">
        <v>23</v>
      </c>
      <c r="E194" s="32">
        <f t="shared" ref="E194:E257" si="3">+A194*B194</f>
        <v>3872.4300000000003</v>
      </c>
    </row>
    <row r="195" spans="1:5">
      <c r="A195" s="90">
        <v>21</v>
      </c>
      <c r="B195" s="66">
        <v>75.930000000000007</v>
      </c>
      <c r="C195" s="91">
        <v>0.58848379629629632</v>
      </c>
      <c r="D195" s="31" t="s">
        <v>23</v>
      </c>
      <c r="E195" s="32">
        <f t="shared" si="3"/>
        <v>1594.5300000000002</v>
      </c>
    </row>
    <row r="196" spans="1:5">
      <c r="A196" s="90">
        <v>15</v>
      </c>
      <c r="B196" s="66">
        <v>75.92</v>
      </c>
      <c r="C196" s="91">
        <v>0.58876157407407403</v>
      </c>
      <c r="D196" s="31" t="s">
        <v>23</v>
      </c>
      <c r="E196" s="32">
        <f t="shared" si="3"/>
        <v>1138.8</v>
      </c>
    </row>
    <row r="197" spans="1:5">
      <c r="A197" s="90">
        <v>53</v>
      </c>
      <c r="B197" s="66">
        <v>75.92</v>
      </c>
      <c r="C197" s="91">
        <v>0.58876157407407403</v>
      </c>
      <c r="D197" s="31" t="s">
        <v>23</v>
      </c>
      <c r="E197" s="32">
        <f t="shared" si="3"/>
        <v>4023.76</v>
      </c>
    </row>
    <row r="198" spans="1:5">
      <c r="A198" s="90">
        <v>7</v>
      </c>
      <c r="B198" s="66">
        <v>75.91</v>
      </c>
      <c r="C198" s="91">
        <v>0.59024305555555556</v>
      </c>
      <c r="D198" s="31" t="s">
        <v>23</v>
      </c>
      <c r="E198" s="32">
        <f t="shared" si="3"/>
        <v>531.37</v>
      </c>
    </row>
    <row r="199" spans="1:5">
      <c r="A199" s="90">
        <v>84</v>
      </c>
      <c r="B199" s="66">
        <v>75.91</v>
      </c>
      <c r="C199" s="91">
        <v>0.59050925925925923</v>
      </c>
      <c r="D199" s="31" t="s">
        <v>23</v>
      </c>
      <c r="E199" s="32">
        <f t="shared" si="3"/>
        <v>6376.44</v>
      </c>
    </row>
    <row r="200" spans="1:5">
      <c r="A200" s="90">
        <v>97</v>
      </c>
      <c r="B200" s="66">
        <v>75.900000000000006</v>
      </c>
      <c r="C200" s="91">
        <v>0.59164351851851849</v>
      </c>
      <c r="D200" s="31" t="s">
        <v>23</v>
      </c>
      <c r="E200" s="32">
        <f t="shared" si="3"/>
        <v>7362.3</v>
      </c>
    </row>
    <row r="201" spans="1:5">
      <c r="A201" s="90">
        <v>71</v>
      </c>
      <c r="B201" s="66">
        <v>75.92</v>
      </c>
      <c r="C201" s="91">
        <v>0.59263888888888883</v>
      </c>
      <c r="D201" s="31" t="s">
        <v>23</v>
      </c>
      <c r="E201" s="32">
        <f t="shared" si="3"/>
        <v>5390.32</v>
      </c>
    </row>
    <row r="202" spans="1:5">
      <c r="A202" s="90">
        <v>27</v>
      </c>
      <c r="B202" s="66">
        <v>75.97</v>
      </c>
      <c r="C202" s="91">
        <v>0.59392361111111114</v>
      </c>
      <c r="D202" s="31" t="s">
        <v>23</v>
      </c>
      <c r="E202" s="32">
        <f t="shared" si="3"/>
        <v>2051.19</v>
      </c>
    </row>
    <row r="203" spans="1:5">
      <c r="A203" s="90">
        <v>59</v>
      </c>
      <c r="B203" s="66">
        <v>75.97</v>
      </c>
      <c r="C203" s="91">
        <v>0.59392361111111114</v>
      </c>
      <c r="D203" s="31" t="s">
        <v>23</v>
      </c>
      <c r="E203" s="32">
        <f t="shared" si="3"/>
        <v>4482.2299999999996</v>
      </c>
    </row>
    <row r="204" spans="1:5">
      <c r="A204" s="90">
        <v>63</v>
      </c>
      <c r="B204" s="66">
        <v>75.959999999999994</v>
      </c>
      <c r="C204" s="91">
        <v>0.59394675925925922</v>
      </c>
      <c r="D204" s="31" t="s">
        <v>23</v>
      </c>
      <c r="E204" s="32">
        <f t="shared" si="3"/>
        <v>4785.4799999999996</v>
      </c>
    </row>
    <row r="205" spans="1:5">
      <c r="A205" s="90">
        <v>5</v>
      </c>
      <c r="B205" s="66">
        <v>75.959999999999994</v>
      </c>
      <c r="C205" s="91">
        <v>0.59394675925925922</v>
      </c>
      <c r="D205" s="31" t="s">
        <v>23</v>
      </c>
      <c r="E205" s="32">
        <f t="shared" si="3"/>
        <v>379.79999999999995</v>
      </c>
    </row>
    <row r="206" spans="1:5">
      <c r="A206" s="90">
        <v>24</v>
      </c>
      <c r="B206" s="66">
        <v>75.930000000000007</v>
      </c>
      <c r="C206" s="91">
        <v>0.59497685185185178</v>
      </c>
      <c r="D206" s="31" t="s">
        <v>23</v>
      </c>
      <c r="E206" s="32">
        <f t="shared" si="3"/>
        <v>1822.3200000000002</v>
      </c>
    </row>
    <row r="207" spans="1:5">
      <c r="A207" s="90">
        <v>77</v>
      </c>
      <c r="B207" s="66">
        <v>75.930000000000007</v>
      </c>
      <c r="C207" s="91">
        <v>0.59497685185185178</v>
      </c>
      <c r="D207" s="31" t="s">
        <v>23</v>
      </c>
      <c r="E207" s="32">
        <f t="shared" si="3"/>
        <v>5846.6100000000006</v>
      </c>
    </row>
    <row r="208" spans="1:5">
      <c r="A208" s="90">
        <v>62</v>
      </c>
      <c r="B208" s="66">
        <v>75.95</v>
      </c>
      <c r="C208" s="91">
        <v>0.59650462962962958</v>
      </c>
      <c r="D208" s="31" t="s">
        <v>23</v>
      </c>
      <c r="E208" s="32">
        <f t="shared" si="3"/>
        <v>4708.9000000000005</v>
      </c>
    </row>
    <row r="209" spans="1:5">
      <c r="A209" s="90">
        <v>4</v>
      </c>
      <c r="B209" s="66">
        <v>75.95</v>
      </c>
      <c r="C209" s="91">
        <v>0.59652777777777777</v>
      </c>
      <c r="D209" s="31" t="s">
        <v>23</v>
      </c>
      <c r="E209" s="32">
        <f t="shared" si="3"/>
        <v>303.8</v>
      </c>
    </row>
    <row r="210" spans="1:5">
      <c r="A210" s="90">
        <v>79</v>
      </c>
      <c r="B210" s="66">
        <v>75.95</v>
      </c>
      <c r="C210" s="91">
        <v>0.59652777777777777</v>
      </c>
      <c r="D210" s="31" t="s">
        <v>23</v>
      </c>
      <c r="E210" s="32">
        <f t="shared" si="3"/>
        <v>6000.05</v>
      </c>
    </row>
    <row r="211" spans="1:5">
      <c r="A211" s="90">
        <v>22</v>
      </c>
      <c r="B211" s="66">
        <v>75.930000000000007</v>
      </c>
      <c r="C211" s="91">
        <v>0.59725694444444444</v>
      </c>
      <c r="D211" s="31" t="s">
        <v>23</v>
      </c>
      <c r="E211" s="32">
        <f t="shared" si="3"/>
        <v>1670.46</v>
      </c>
    </row>
    <row r="212" spans="1:5">
      <c r="A212" s="90">
        <v>46</v>
      </c>
      <c r="B212" s="66">
        <v>75.930000000000007</v>
      </c>
      <c r="C212" s="91">
        <v>0.59725694444444444</v>
      </c>
      <c r="D212" s="31" t="s">
        <v>23</v>
      </c>
      <c r="E212" s="32">
        <f t="shared" si="3"/>
        <v>3492.78</v>
      </c>
    </row>
    <row r="213" spans="1:5">
      <c r="A213" s="90">
        <v>83</v>
      </c>
      <c r="B213" s="66">
        <v>75.91</v>
      </c>
      <c r="C213" s="91">
        <v>0.59846064814814814</v>
      </c>
      <c r="D213" s="31" t="s">
        <v>23</v>
      </c>
      <c r="E213" s="32">
        <f t="shared" si="3"/>
        <v>6300.53</v>
      </c>
    </row>
    <row r="214" spans="1:5">
      <c r="A214" s="90">
        <v>40</v>
      </c>
      <c r="B214" s="66">
        <v>75.91</v>
      </c>
      <c r="C214" s="91">
        <v>0.59903935185185186</v>
      </c>
      <c r="D214" s="31" t="s">
        <v>23</v>
      </c>
      <c r="E214" s="32">
        <f t="shared" si="3"/>
        <v>3036.3999999999996</v>
      </c>
    </row>
    <row r="215" spans="1:5">
      <c r="A215" s="90">
        <v>38</v>
      </c>
      <c r="B215" s="66">
        <v>75.91</v>
      </c>
      <c r="C215" s="91">
        <v>0.59903935185185186</v>
      </c>
      <c r="D215" s="31" t="s">
        <v>23</v>
      </c>
      <c r="E215" s="32">
        <f t="shared" si="3"/>
        <v>2884.58</v>
      </c>
    </row>
    <row r="216" spans="1:5">
      <c r="A216" s="90">
        <v>93</v>
      </c>
      <c r="B216" s="66">
        <v>75.91</v>
      </c>
      <c r="C216" s="91">
        <v>0.59994212962962956</v>
      </c>
      <c r="D216" s="31" t="s">
        <v>23</v>
      </c>
      <c r="E216" s="32">
        <f t="shared" si="3"/>
        <v>7059.63</v>
      </c>
    </row>
    <row r="217" spans="1:5">
      <c r="A217" s="90">
        <v>10</v>
      </c>
      <c r="B217" s="66">
        <v>75.900000000000006</v>
      </c>
      <c r="C217" s="91">
        <v>0.60068287037037038</v>
      </c>
      <c r="D217" s="31" t="s">
        <v>23</v>
      </c>
      <c r="E217" s="32">
        <f t="shared" si="3"/>
        <v>759</v>
      </c>
    </row>
    <row r="218" spans="1:5">
      <c r="A218" s="90">
        <v>73</v>
      </c>
      <c r="B218" s="66">
        <v>75.900000000000006</v>
      </c>
      <c r="C218" s="91">
        <v>0.60107638888888892</v>
      </c>
      <c r="D218" s="31" t="s">
        <v>23</v>
      </c>
      <c r="E218" s="32">
        <f t="shared" si="3"/>
        <v>5540.7000000000007</v>
      </c>
    </row>
    <row r="219" spans="1:5">
      <c r="A219" s="90">
        <v>1</v>
      </c>
      <c r="B219" s="66">
        <v>75.900000000000006</v>
      </c>
      <c r="C219" s="91">
        <v>0.60108796296296296</v>
      </c>
      <c r="D219" s="31" t="s">
        <v>23</v>
      </c>
      <c r="E219" s="32">
        <f t="shared" si="3"/>
        <v>75.900000000000006</v>
      </c>
    </row>
    <row r="220" spans="1:5">
      <c r="A220" s="90">
        <v>21</v>
      </c>
      <c r="B220" s="66">
        <v>75.900000000000006</v>
      </c>
      <c r="C220" s="91">
        <v>0.60181712962962963</v>
      </c>
      <c r="D220" s="31" t="s">
        <v>23</v>
      </c>
      <c r="E220" s="32">
        <f t="shared" si="3"/>
        <v>1593.9</v>
      </c>
    </row>
    <row r="221" spans="1:5">
      <c r="A221" s="90">
        <v>111</v>
      </c>
      <c r="B221" s="66">
        <v>75.900000000000006</v>
      </c>
      <c r="C221" s="91">
        <v>0.60181712962962963</v>
      </c>
      <c r="D221" s="31" t="s">
        <v>23</v>
      </c>
      <c r="E221" s="32">
        <f t="shared" si="3"/>
        <v>8424.9000000000015</v>
      </c>
    </row>
    <row r="222" spans="1:5">
      <c r="A222" s="90">
        <v>80</v>
      </c>
      <c r="B222" s="66">
        <v>75.91</v>
      </c>
      <c r="C222" s="91">
        <v>0.60278935185185178</v>
      </c>
      <c r="D222" s="31" t="s">
        <v>23</v>
      </c>
      <c r="E222" s="32">
        <f t="shared" si="3"/>
        <v>6072.7999999999993</v>
      </c>
    </row>
    <row r="223" spans="1:5">
      <c r="A223" s="90">
        <v>72</v>
      </c>
      <c r="B223" s="66">
        <v>75.92</v>
      </c>
      <c r="C223" s="91">
        <v>0.60415509259259259</v>
      </c>
      <c r="D223" s="31" t="s">
        <v>23</v>
      </c>
      <c r="E223" s="32">
        <f t="shared" si="3"/>
        <v>5466.24</v>
      </c>
    </row>
    <row r="224" spans="1:5">
      <c r="A224" s="90">
        <v>81</v>
      </c>
      <c r="B224" s="66">
        <v>75.91</v>
      </c>
      <c r="C224" s="91">
        <v>0.6042939814814815</v>
      </c>
      <c r="D224" s="31" t="s">
        <v>23</v>
      </c>
      <c r="E224" s="32">
        <f t="shared" si="3"/>
        <v>6148.71</v>
      </c>
    </row>
    <row r="225" spans="1:5">
      <c r="A225" s="90">
        <v>76</v>
      </c>
      <c r="B225" s="66">
        <v>75.930000000000007</v>
      </c>
      <c r="C225" s="91">
        <v>0.60555555555555551</v>
      </c>
      <c r="D225" s="31" t="s">
        <v>23</v>
      </c>
      <c r="E225" s="32">
        <f t="shared" si="3"/>
        <v>5770.68</v>
      </c>
    </row>
    <row r="226" spans="1:5">
      <c r="A226" s="90">
        <v>93</v>
      </c>
      <c r="B226" s="66">
        <v>75.930000000000007</v>
      </c>
      <c r="C226" s="91">
        <v>0.60608796296296297</v>
      </c>
      <c r="D226" s="31" t="s">
        <v>23</v>
      </c>
      <c r="E226" s="32">
        <f t="shared" si="3"/>
        <v>7061.4900000000007</v>
      </c>
    </row>
    <row r="227" spans="1:5">
      <c r="A227" s="90">
        <v>79</v>
      </c>
      <c r="B227" s="66">
        <v>75.930000000000007</v>
      </c>
      <c r="C227" s="91">
        <v>0.60608796296296297</v>
      </c>
      <c r="D227" s="31" t="s">
        <v>23</v>
      </c>
      <c r="E227" s="32">
        <f t="shared" si="3"/>
        <v>5998.47</v>
      </c>
    </row>
    <row r="228" spans="1:5">
      <c r="A228" s="90">
        <v>104</v>
      </c>
      <c r="B228" s="66">
        <v>75.92</v>
      </c>
      <c r="C228" s="91">
        <v>0.60665509259259254</v>
      </c>
      <c r="D228" s="31" t="s">
        <v>23</v>
      </c>
      <c r="E228" s="32">
        <f t="shared" si="3"/>
        <v>7895.68</v>
      </c>
    </row>
    <row r="229" spans="1:5">
      <c r="A229" s="90">
        <v>79</v>
      </c>
      <c r="B229" s="66">
        <v>75.92</v>
      </c>
      <c r="C229" s="91">
        <v>0.60795138888888889</v>
      </c>
      <c r="D229" s="31" t="s">
        <v>23</v>
      </c>
      <c r="E229" s="32">
        <f t="shared" si="3"/>
        <v>5997.68</v>
      </c>
    </row>
    <row r="230" spans="1:5">
      <c r="A230" s="90">
        <v>83</v>
      </c>
      <c r="B230" s="66">
        <v>75.92</v>
      </c>
      <c r="C230" s="91">
        <v>0.60872685185185182</v>
      </c>
      <c r="D230" s="31" t="s">
        <v>23</v>
      </c>
      <c r="E230" s="32">
        <f t="shared" si="3"/>
        <v>6301.3600000000006</v>
      </c>
    </row>
    <row r="231" spans="1:5">
      <c r="A231" s="90">
        <v>99</v>
      </c>
      <c r="B231" s="66">
        <v>75.92</v>
      </c>
      <c r="C231" s="91">
        <v>0.60872685185185182</v>
      </c>
      <c r="D231" s="31" t="s">
        <v>23</v>
      </c>
      <c r="E231" s="32">
        <f t="shared" si="3"/>
        <v>7516.08</v>
      </c>
    </row>
    <row r="232" spans="1:5">
      <c r="A232" s="90">
        <v>98</v>
      </c>
      <c r="B232" s="66">
        <v>75.91</v>
      </c>
      <c r="C232" s="91">
        <v>0.60979166666666662</v>
      </c>
      <c r="D232" s="31" t="s">
        <v>23</v>
      </c>
      <c r="E232" s="32">
        <f t="shared" si="3"/>
        <v>7439.1799999999994</v>
      </c>
    </row>
    <row r="233" spans="1:5">
      <c r="A233" s="90">
        <v>2</v>
      </c>
      <c r="B233" s="66">
        <v>75.91</v>
      </c>
      <c r="C233" s="91">
        <v>0.61137731481481483</v>
      </c>
      <c r="D233" s="31" t="s">
        <v>23</v>
      </c>
      <c r="E233" s="32">
        <f t="shared" si="3"/>
        <v>151.82</v>
      </c>
    </row>
    <row r="234" spans="1:5">
      <c r="A234" s="90">
        <v>79</v>
      </c>
      <c r="B234" s="66">
        <v>75.91</v>
      </c>
      <c r="C234" s="91">
        <v>0.61179398148148145</v>
      </c>
      <c r="D234" s="31" t="s">
        <v>23</v>
      </c>
      <c r="E234" s="32">
        <f t="shared" si="3"/>
        <v>5996.8899999999994</v>
      </c>
    </row>
    <row r="235" spans="1:5">
      <c r="A235" s="90">
        <v>49</v>
      </c>
      <c r="B235" s="66">
        <v>75.91</v>
      </c>
      <c r="C235" s="91">
        <v>0.61179398148148145</v>
      </c>
      <c r="D235" s="31" t="s">
        <v>23</v>
      </c>
      <c r="E235" s="32">
        <f t="shared" si="3"/>
        <v>3719.5899999999997</v>
      </c>
    </row>
    <row r="236" spans="1:5">
      <c r="A236" s="90">
        <v>114</v>
      </c>
      <c r="B236" s="66">
        <v>75.91</v>
      </c>
      <c r="C236" s="91">
        <v>0.61223379629629626</v>
      </c>
      <c r="D236" s="31" t="s">
        <v>23</v>
      </c>
      <c r="E236" s="32">
        <f t="shared" si="3"/>
        <v>8653.74</v>
      </c>
    </row>
    <row r="237" spans="1:5">
      <c r="A237" s="90">
        <v>71</v>
      </c>
      <c r="B237" s="66">
        <v>75.91</v>
      </c>
      <c r="C237" s="91">
        <v>0.6131712962962963</v>
      </c>
      <c r="D237" s="31" t="s">
        <v>23</v>
      </c>
      <c r="E237" s="32">
        <f t="shared" si="3"/>
        <v>5389.61</v>
      </c>
    </row>
    <row r="238" spans="1:5">
      <c r="A238" s="90">
        <v>107</v>
      </c>
      <c r="B238" s="66">
        <v>75.91</v>
      </c>
      <c r="C238" s="91">
        <v>0.61386574074074074</v>
      </c>
      <c r="D238" s="31" t="s">
        <v>23</v>
      </c>
      <c r="E238" s="32">
        <f t="shared" si="3"/>
        <v>8122.37</v>
      </c>
    </row>
    <row r="239" spans="1:5">
      <c r="A239" s="90">
        <v>33</v>
      </c>
      <c r="B239" s="66">
        <v>75.92</v>
      </c>
      <c r="C239" s="91">
        <v>0.61526620370370366</v>
      </c>
      <c r="D239" s="31" t="s">
        <v>23</v>
      </c>
      <c r="E239" s="32">
        <f t="shared" si="3"/>
        <v>2505.36</v>
      </c>
    </row>
    <row r="240" spans="1:5">
      <c r="A240" s="90">
        <v>66</v>
      </c>
      <c r="B240" s="66">
        <v>75.91</v>
      </c>
      <c r="C240" s="91">
        <v>0.61609953703703701</v>
      </c>
      <c r="D240" s="31" t="s">
        <v>23</v>
      </c>
      <c r="E240" s="32">
        <f t="shared" si="3"/>
        <v>5010.0599999999995</v>
      </c>
    </row>
    <row r="241" spans="1:5">
      <c r="A241" s="90">
        <v>73</v>
      </c>
      <c r="B241" s="66">
        <v>75.89</v>
      </c>
      <c r="C241" s="91">
        <v>0.61677083333333338</v>
      </c>
      <c r="D241" s="31" t="s">
        <v>23</v>
      </c>
      <c r="E241" s="32">
        <f t="shared" si="3"/>
        <v>5539.97</v>
      </c>
    </row>
    <row r="242" spans="1:5">
      <c r="A242" s="90">
        <v>91</v>
      </c>
      <c r="B242" s="66">
        <v>75.8</v>
      </c>
      <c r="C242" s="91">
        <v>0.61745370370370367</v>
      </c>
      <c r="D242" s="31" t="s">
        <v>23</v>
      </c>
      <c r="E242" s="32">
        <f t="shared" si="3"/>
        <v>6897.8</v>
      </c>
    </row>
    <row r="243" spans="1:5">
      <c r="A243" s="90">
        <v>72</v>
      </c>
      <c r="B243" s="66">
        <v>75.760000000000005</v>
      </c>
      <c r="C243" s="91">
        <v>0.61885416666666659</v>
      </c>
      <c r="D243" s="31" t="s">
        <v>23</v>
      </c>
      <c r="E243" s="32">
        <f t="shared" si="3"/>
        <v>5454.72</v>
      </c>
    </row>
    <row r="244" spans="1:5">
      <c r="A244" s="90">
        <v>12</v>
      </c>
      <c r="B244" s="66">
        <v>75.760000000000005</v>
      </c>
      <c r="C244" s="91">
        <v>0.61885416666666659</v>
      </c>
      <c r="D244" s="31" t="s">
        <v>23</v>
      </c>
      <c r="E244" s="32">
        <f t="shared" si="3"/>
        <v>909.12000000000012</v>
      </c>
    </row>
    <row r="245" spans="1:5">
      <c r="A245" s="90">
        <v>72</v>
      </c>
      <c r="B245" s="66">
        <v>75.760000000000005</v>
      </c>
      <c r="C245" s="91">
        <v>0.61885416666666659</v>
      </c>
      <c r="D245" s="31" t="s">
        <v>23</v>
      </c>
      <c r="E245" s="32">
        <f t="shared" si="3"/>
        <v>5454.72</v>
      </c>
    </row>
    <row r="246" spans="1:5">
      <c r="A246" s="90">
        <v>200</v>
      </c>
      <c r="B246" s="66">
        <v>75.75</v>
      </c>
      <c r="C246" s="91">
        <v>0.61888888888888893</v>
      </c>
      <c r="D246" s="31" t="s">
        <v>21</v>
      </c>
      <c r="E246" s="32">
        <f t="shared" si="3"/>
        <v>15150</v>
      </c>
    </row>
    <row r="247" spans="1:5">
      <c r="A247" s="90">
        <v>132</v>
      </c>
      <c r="B247" s="66">
        <v>75.75</v>
      </c>
      <c r="C247" s="91">
        <v>0.61888888888888893</v>
      </c>
      <c r="D247" s="31" t="s">
        <v>21</v>
      </c>
      <c r="E247" s="32">
        <f t="shared" si="3"/>
        <v>9999</v>
      </c>
    </row>
    <row r="248" spans="1:5">
      <c r="A248" s="90">
        <v>108</v>
      </c>
      <c r="B248" s="66">
        <v>75.75</v>
      </c>
      <c r="C248" s="91">
        <v>0.6189351851851852</v>
      </c>
      <c r="D248" s="31" t="s">
        <v>21</v>
      </c>
      <c r="E248" s="32">
        <f t="shared" si="3"/>
        <v>8181</v>
      </c>
    </row>
    <row r="249" spans="1:5">
      <c r="A249" s="90">
        <v>360</v>
      </c>
      <c r="B249" s="66">
        <v>75.75</v>
      </c>
      <c r="C249" s="91">
        <v>0.61895833333333339</v>
      </c>
      <c r="D249" s="31" t="s">
        <v>21</v>
      </c>
      <c r="E249" s="32">
        <f t="shared" si="3"/>
        <v>27270</v>
      </c>
    </row>
    <row r="250" spans="1:5">
      <c r="A250" s="90">
        <v>4</v>
      </c>
      <c r="B250" s="66">
        <v>75.75</v>
      </c>
      <c r="C250" s="91">
        <v>0.61895833333333339</v>
      </c>
      <c r="D250" s="31" t="s">
        <v>21</v>
      </c>
      <c r="E250" s="32">
        <f t="shared" si="3"/>
        <v>303</v>
      </c>
    </row>
    <row r="251" spans="1:5">
      <c r="A251" s="90">
        <v>125</v>
      </c>
      <c r="B251" s="66">
        <v>75.75</v>
      </c>
      <c r="C251" s="91">
        <v>0.61895833333333339</v>
      </c>
      <c r="D251" s="31" t="s">
        <v>21</v>
      </c>
      <c r="E251" s="32">
        <f t="shared" si="3"/>
        <v>9468.75</v>
      </c>
    </row>
    <row r="252" spans="1:5">
      <c r="A252" s="90">
        <v>28</v>
      </c>
      <c r="B252" s="66">
        <v>75.77</v>
      </c>
      <c r="C252" s="91">
        <v>0.61947916666666669</v>
      </c>
      <c r="D252" s="31" t="s">
        <v>21</v>
      </c>
      <c r="E252" s="32">
        <f t="shared" si="3"/>
        <v>2121.56</v>
      </c>
    </row>
    <row r="253" spans="1:5">
      <c r="A253" s="90">
        <v>100</v>
      </c>
      <c r="B253" s="66">
        <v>75.77</v>
      </c>
      <c r="C253" s="91">
        <v>0.61947916666666669</v>
      </c>
      <c r="D253" s="31" t="s">
        <v>21</v>
      </c>
      <c r="E253" s="32">
        <f t="shared" si="3"/>
        <v>7577</v>
      </c>
    </row>
    <row r="254" spans="1:5">
      <c r="A254" s="90">
        <v>50</v>
      </c>
      <c r="B254" s="66">
        <v>75.77</v>
      </c>
      <c r="C254" s="91">
        <v>0.61947916666666669</v>
      </c>
      <c r="D254" s="31" t="s">
        <v>21</v>
      </c>
      <c r="E254" s="32">
        <f t="shared" si="3"/>
        <v>3788.5</v>
      </c>
    </row>
    <row r="255" spans="1:5">
      <c r="A255" s="90">
        <v>131</v>
      </c>
      <c r="B255" s="66">
        <v>75.77</v>
      </c>
      <c r="C255" s="91">
        <v>0.61947916666666669</v>
      </c>
      <c r="D255" s="31" t="s">
        <v>21</v>
      </c>
      <c r="E255" s="32">
        <f t="shared" si="3"/>
        <v>9925.869999999999</v>
      </c>
    </row>
    <row r="256" spans="1:5">
      <c r="A256" s="90">
        <v>50</v>
      </c>
      <c r="B256" s="66">
        <v>75.77</v>
      </c>
      <c r="C256" s="91">
        <v>0.61947916666666669</v>
      </c>
      <c r="D256" s="31" t="s">
        <v>21</v>
      </c>
      <c r="E256" s="32">
        <f t="shared" si="3"/>
        <v>3788.5</v>
      </c>
    </row>
    <row r="257" spans="1:5">
      <c r="A257" s="90">
        <v>100</v>
      </c>
      <c r="B257" s="66">
        <v>75.77</v>
      </c>
      <c r="C257" s="91">
        <v>0.61947916666666669</v>
      </c>
      <c r="D257" s="31" t="s">
        <v>21</v>
      </c>
      <c r="E257" s="32">
        <f t="shared" si="3"/>
        <v>7577</v>
      </c>
    </row>
    <row r="258" spans="1:5">
      <c r="A258" s="90">
        <v>189</v>
      </c>
      <c r="B258" s="66">
        <v>75.77</v>
      </c>
      <c r="C258" s="91">
        <v>0.61947916666666669</v>
      </c>
      <c r="D258" s="31" t="s">
        <v>21</v>
      </c>
      <c r="E258" s="32">
        <f t="shared" ref="E258:E321" si="4">+A258*B258</f>
        <v>14320.529999999999</v>
      </c>
    </row>
    <row r="259" spans="1:5">
      <c r="A259" s="90">
        <v>66</v>
      </c>
      <c r="B259" s="66">
        <v>75.77</v>
      </c>
      <c r="C259" s="91">
        <v>0.61947916666666669</v>
      </c>
      <c r="D259" s="31" t="s">
        <v>21</v>
      </c>
      <c r="E259" s="32">
        <f t="shared" si="4"/>
        <v>5000.82</v>
      </c>
    </row>
    <row r="260" spans="1:5">
      <c r="A260" s="90">
        <v>98</v>
      </c>
      <c r="B260" s="66">
        <v>75.77</v>
      </c>
      <c r="C260" s="91">
        <v>0.61962962962962964</v>
      </c>
      <c r="D260" s="31" t="s">
        <v>23</v>
      </c>
      <c r="E260" s="32">
        <f t="shared" si="4"/>
        <v>7425.46</v>
      </c>
    </row>
    <row r="261" spans="1:5">
      <c r="A261" s="90">
        <v>86</v>
      </c>
      <c r="B261" s="66">
        <v>75.77</v>
      </c>
      <c r="C261" s="91">
        <v>0.61964120370370368</v>
      </c>
      <c r="D261" s="31" t="s">
        <v>21</v>
      </c>
      <c r="E261" s="32">
        <f t="shared" si="4"/>
        <v>6516.2199999999993</v>
      </c>
    </row>
    <row r="262" spans="1:5">
      <c r="A262" s="90">
        <v>66</v>
      </c>
      <c r="B262" s="66">
        <v>75.77</v>
      </c>
      <c r="C262" s="91">
        <v>0.61964120370370368</v>
      </c>
      <c r="D262" s="31" t="s">
        <v>21</v>
      </c>
      <c r="E262" s="32">
        <f t="shared" si="4"/>
        <v>5000.82</v>
      </c>
    </row>
    <row r="263" spans="1:5">
      <c r="A263" s="90">
        <v>16</v>
      </c>
      <c r="B263" s="66">
        <v>75.77</v>
      </c>
      <c r="C263" s="91">
        <v>0.61964120370370368</v>
      </c>
      <c r="D263" s="31" t="s">
        <v>21</v>
      </c>
      <c r="E263" s="32">
        <f t="shared" si="4"/>
        <v>1212.32</v>
      </c>
    </row>
    <row r="264" spans="1:5">
      <c r="A264" s="90">
        <v>93</v>
      </c>
      <c r="B264" s="66">
        <v>75.83</v>
      </c>
      <c r="C264" s="91">
        <v>0.62075231481481474</v>
      </c>
      <c r="D264" s="31" t="s">
        <v>23</v>
      </c>
      <c r="E264" s="32">
        <f t="shared" si="4"/>
        <v>7052.19</v>
      </c>
    </row>
    <row r="265" spans="1:5">
      <c r="A265" s="90">
        <v>75</v>
      </c>
      <c r="B265" s="66">
        <v>75.84</v>
      </c>
      <c r="C265" s="91">
        <v>0.62123842592592593</v>
      </c>
      <c r="D265" s="31" t="s">
        <v>23</v>
      </c>
      <c r="E265" s="32">
        <f t="shared" si="4"/>
        <v>5688</v>
      </c>
    </row>
    <row r="266" spans="1:5">
      <c r="A266" s="90">
        <v>76</v>
      </c>
      <c r="B266" s="66">
        <v>75.83</v>
      </c>
      <c r="C266" s="91">
        <v>0.62135416666666665</v>
      </c>
      <c r="D266" s="31" t="s">
        <v>21</v>
      </c>
      <c r="E266" s="32">
        <f t="shared" si="4"/>
        <v>5763.08</v>
      </c>
    </row>
    <row r="267" spans="1:5">
      <c r="A267" s="90">
        <v>91</v>
      </c>
      <c r="B267" s="66">
        <v>75.81</v>
      </c>
      <c r="C267" s="91">
        <v>0.6222685185185185</v>
      </c>
      <c r="D267" s="31" t="s">
        <v>23</v>
      </c>
      <c r="E267" s="32">
        <f t="shared" si="4"/>
        <v>6898.71</v>
      </c>
    </row>
    <row r="268" spans="1:5">
      <c r="A268" s="90">
        <v>58</v>
      </c>
      <c r="B268" s="66">
        <v>75.8</v>
      </c>
      <c r="C268" s="91">
        <v>0.62293981481481475</v>
      </c>
      <c r="D268" s="31" t="s">
        <v>23</v>
      </c>
      <c r="E268" s="32">
        <f t="shared" si="4"/>
        <v>4396.3999999999996</v>
      </c>
    </row>
    <row r="269" spans="1:5">
      <c r="A269" s="90">
        <v>28</v>
      </c>
      <c r="B269" s="66">
        <v>75.8</v>
      </c>
      <c r="C269" s="91">
        <v>0.62293981481481475</v>
      </c>
      <c r="D269" s="31" t="s">
        <v>23</v>
      </c>
      <c r="E269" s="32">
        <f t="shared" si="4"/>
        <v>2122.4</v>
      </c>
    </row>
    <row r="270" spans="1:5">
      <c r="A270" s="90">
        <v>88</v>
      </c>
      <c r="B270" s="66">
        <v>75.8</v>
      </c>
      <c r="C270" s="91">
        <v>0.62395833333333328</v>
      </c>
      <c r="D270" s="31" t="s">
        <v>23</v>
      </c>
      <c r="E270" s="32">
        <f t="shared" si="4"/>
        <v>6670.4</v>
      </c>
    </row>
    <row r="271" spans="1:5">
      <c r="A271" s="90">
        <v>58</v>
      </c>
      <c r="B271" s="66">
        <v>75.790000000000006</v>
      </c>
      <c r="C271" s="91">
        <v>0.62403935185185189</v>
      </c>
      <c r="D271" s="31" t="s">
        <v>23</v>
      </c>
      <c r="E271" s="32">
        <f t="shared" si="4"/>
        <v>4395.8200000000006</v>
      </c>
    </row>
    <row r="272" spans="1:5">
      <c r="A272" s="90">
        <v>34</v>
      </c>
      <c r="B272" s="66">
        <v>75.790000000000006</v>
      </c>
      <c r="C272" s="91">
        <v>0.62403935185185189</v>
      </c>
      <c r="D272" s="31" t="s">
        <v>21</v>
      </c>
      <c r="E272" s="32">
        <f t="shared" si="4"/>
        <v>2576.86</v>
      </c>
    </row>
    <row r="273" spans="1:5">
      <c r="A273" s="90">
        <v>94</v>
      </c>
      <c r="B273" s="66">
        <v>75.81</v>
      </c>
      <c r="C273" s="91">
        <v>0.62488425925925928</v>
      </c>
      <c r="D273" s="31" t="s">
        <v>23</v>
      </c>
      <c r="E273" s="32">
        <f t="shared" si="4"/>
        <v>7126.14</v>
      </c>
    </row>
    <row r="274" spans="1:5">
      <c r="A274" s="90">
        <v>115</v>
      </c>
      <c r="B274" s="66">
        <v>75.8</v>
      </c>
      <c r="C274" s="91">
        <v>0.62557870370370372</v>
      </c>
      <c r="D274" s="31" t="s">
        <v>23</v>
      </c>
      <c r="E274" s="32">
        <f t="shared" si="4"/>
        <v>8717</v>
      </c>
    </row>
    <row r="275" spans="1:5">
      <c r="A275" s="90">
        <v>15</v>
      </c>
      <c r="B275" s="66">
        <v>75.8</v>
      </c>
      <c r="C275" s="91">
        <v>0.62604166666666672</v>
      </c>
      <c r="D275" s="31" t="s">
        <v>21</v>
      </c>
      <c r="E275" s="32">
        <f t="shared" si="4"/>
        <v>1137</v>
      </c>
    </row>
    <row r="276" spans="1:5">
      <c r="A276" s="90">
        <v>15</v>
      </c>
      <c r="B276" s="66">
        <v>75.8</v>
      </c>
      <c r="C276" s="91">
        <v>0.62604166666666672</v>
      </c>
      <c r="D276" s="31" t="s">
        <v>21</v>
      </c>
      <c r="E276" s="32">
        <f t="shared" si="4"/>
        <v>1137</v>
      </c>
    </row>
    <row r="277" spans="1:5">
      <c r="A277" s="90">
        <v>15</v>
      </c>
      <c r="B277" s="66">
        <v>75.8</v>
      </c>
      <c r="C277" s="91">
        <v>0.62604166666666672</v>
      </c>
      <c r="D277" s="31" t="s">
        <v>21</v>
      </c>
      <c r="E277" s="32">
        <f t="shared" si="4"/>
        <v>1137</v>
      </c>
    </row>
    <row r="278" spans="1:5">
      <c r="A278" s="90">
        <v>116</v>
      </c>
      <c r="B278" s="66">
        <v>75.84</v>
      </c>
      <c r="C278" s="91">
        <v>0.62668981481481478</v>
      </c>
      <c r="D278" s="31" t="s">
        <v>23</v>
      </c>
      <c r="E278" s="32">
        <f t="shared" si="4"/>
        <v>8797.44</v>
      </c>
    </row>
    <row r="279" spans="1:5">
      <c r="A279" s="90">
        <v>56</v>
      </c>
      <c r="B279" s="66">
        <v>75.84</v>
      </c>
      <c r="C279" s="91">
        <v>0.62733796296296296</v>
      </c>
      <c r="D279" s="31" t="s">
        <v>23</v>
      </c>
      <c r="E279" s="32">
        <f t="shared" si="4"/>
        <v>4247.04</v>
      </c>
    </row>
    <row r="280" spans="1:5">
      <c r="A280" s="90">
        <v>79</v>
      </c>
      <c r="B280" s="66">
        <v>75.89</v>
      </c>
      <c r="C280" s="91">
        <v>0.62974537037037037</v>
      </c>
      <c r="D280" s="31" t="s">
        <v>23</v>
      </c>
      <c r="E280" s="32">
        <f t="shared" si="4"/>
        <v>5995.31</v>
      </c>
    </row>
    <row r="281" spans="1:5">
      <c r="A281" s="90">
        <v>89</v>
      </c>
      <c r="B281" s="66">
        <v>75.900000000000006</v>
      </c>
      <c r="C281" s="91">
        <v>0.62987268518518513</v>
      </c>
      <c r="D281" s="31" t="s">
        <v>23</v>
      </c>
      <c r="E281" s="32">
        <f t="shared" si="4"/>
        <v>6755.1</v>
      </c>
    </row>
    <row r="282" spans="1:5">
      <c r="A282" s="90">
        <v>9</v>
      </c>
      <c r="B282" s="66">
        <v>75.900000000000006</v>
      </c>
      <c r="C282" s="91">
        <v>0.62987268518518513</v>
      </c>
      <c r="D282" s="31" t="s">
        <v>23</v>
      </c>
      <c r="E282" s="32">
        <f t="shared" si="4"/>
        <v>683.1</v>
      </c>
    </row>
    <row r="283" spans="1:5">
      <c r="A283" s="90">
        <v>89</v>
      </c>
      <c r="B283" s="66">
        <v>75.89</v>
      </c>
      <c r="C283" s="91">
        <v>0.63035879629629632</v>
      </c>
      <c r="D283" s="31" t="s">
        <v>23</v>
      </c>
      <c r="E283" s="32">
        <f t="shared" si="4"/>
        <v>6754.21</v>
      </c>
    </row>
    <row r="284" spans="1:5">
      <c r="A284" s="90">
        <v>66</v>
      </c>
      <c r="B284" s="66">
        <v>75.89</v>
      </c>
      <c r="C284" s="91">
        <v>0.63035879629629632</v>
      </c>
      <c r="D284" s="31" t="s">
        <v>23</v>
      </c>
      <c r="E284" s="32">
        <f t="shared" si="4"/>
        <v>5008.74</v>
      </c>
    </row>
    <row r="285" spans="1:5">
      <c r="A285" s="90">
        <v>81</v>
      </c>
      <c r="B285" s="66">
        <v>75.89</v>
      </c>
      <c r="C285" s="91">
        <v>0.63087962962962962</v>
      </c>
      <c r="D285" s="31" t="s">
        <v>23</v>
      </c>
      <c r="E285" s="32">
        <f t="shared" si="4"/>
        <v>6147.09</v>
      </c>
    </row>
    <row r="286" spans="1:5">
      <c r="A286" s="90">
        <v>50</v>
      </c>
      <c r="B286" s="66">
        <v>75.88</v>
      </c>
      <c r="C286" s="91">
        <v>0.63165509259259256</v>
      </c>
      <c r="D286" s="31" t="s">
        <v>23</v>
      </c>
      <c r="E286" s="32">
        <f t="shared" si="4"/>
        <v>3794</v>
      </c>
    </row>
    <row r="287" spans="1:5">
      <c r="A287" s="90">
        <v>29</v>
      </c>
      <c r="B287" s="66">
        <v>75.88</v>
      </c>
      <c r="C287" s="91">
        <v>0.63165509259259256</v>
      </c>
      <c r="D287" s="31" t="s">
        <v>23</v>
      </c>
      <c r="E287" s="32">
        <f t="shared" si="4"/>
        <v>2200.52</v>
      </c>
    </row>
    <row r="288" spans="1:5">
      <c r="A288" s="90">
        <v>113</v>
      </c>
      <c r="B288" s="66">
        <v>75.849999999999994</v>
      </c>
      <c r="C288" s="91">
        <v>0.63269675925925928</v>
      </c>
      <c r="D288" s="31" t="s">
        <v>23</v>
      </c>
      <c r="E288" s="32">
        <f t="shared" si="4"/>
        <v>8571.0499999999993</v>
      </c>
    </row>
    <row r="289" spans="1:5">
      <c r="A289" s="90">
        <v>77</v>
      </c>
      <c r="B289" s="66">
        <v>75.86</v>
      </c>
      <c r="C289" s="91">
        <v>0.63347222222222221</v>
      </c>
      <c r="D289" s="31" t="s">
        <v>23</v>
      </c>
      <c r="E289" s="32">
        <f t="shared" si="4"/>
        <v>5841.22</v>
      </c>
    </row>
    <row r="290" spans="1:5">
      <c r="A290" s="90">
        <v>82</v>
      </c>
      <c r="B290" s="66">
        <v>75.86</v>
      </c>
      <c r="C290" s="91">
        <v>0.63416666666666666</v>
      </c>
      <c r="D290" s="31" t="s">
        <v>23</v>
      </c>
      <c r="E290" s="32">
        <f t="shared" si="4"/>
        <v>6220.5199999999995</v>
      </c>
    </row>
    <row r="291" spans="1:5">
      <c r="A291" s="90">
        <v>116</v>
      </c>
      <c r="B291" s="66">
        <v>75.86</v>
      </c>
      <c r="C291" s="91">
        <v>0.63484953703703706</v>
      </c>
      <c r="D291" s="31" t="s">
        <v>23</v>
      </c>
      <c r="E291" s="32">
        <f t="shared" si="4"/>
        <v>8799.76</v>
      </c>
    </row>
    <row r="292" spans="1:5">
      <c r="A292" s="90">
        <v>76</v>
      </c>
      <c r="B292" s="66">
        <v>75.849999999999994</v>
      </c>
      <c r="C292" s="91">
        <v>0.63545138888888886</v>
      </c>
      <c r="D292" s="31" t="s">
        <v>23</v>
      </c>
      <c r="E292" s="32">
        <f t="shared" si="4"/>
        <v>5764.5999999999995</v>
      </c>
    </row>
    <row r="293" spans="1:5">
      <c r="A293" s="90">
        <v>1</v>
      </c>
      <c r="B293" s="66">
        <v>75.849999999999994</v>
      </c>
      <c r="C293" s="91">
        <v>0.63545138888888886</v>
      </c>
      <c r="D293" s="31" t="s">
        <v>23</v>
      </c>
      <c r="E293" s="32">
        <f t="shared" si="4"/>
        <v>75.849999999999994</v>
      </c>
    </row>
    <row r="294" spans="1:5">
      <c r="A294" s="90">
        <v>96</v>
      </c>
      <c r="B294" s="66">
        <v>75.89</v>
      </c>
      <c r="C294" s="91">
        <v>0.6363657407407407</v>
      </c>
      <c r="D294" s="31" t="s">
        <v>23</v>
      </c>
      <c r="E294" s="32">
        <f t="shared" si="4"/>
        <v>7285.4400000000005</v>
      </c>
    </row>
    <row r="295" spans="1:5">
      <c r="A295" s="90">
        <v>109</v>
      </c>
      <c r="B295" s="66">
        <v>75.88</v>
      </c>
      <c r="C295" s="91">
        <v>0.63725694444444447</v>
      </c>
      <c r="D295" s="31" t="s">
        <v>23</v>
      </c>
      <c r="E295" s="32">
        <f t="shared" si="4"/>
        <v>8270.92</v>
      </c>
    </row>
    <row r="296" spans="1:5">
      <c r="A296" s="90">
        <v>103</v>
      </c>
      <c r="B296" s="66">
        <v>75.849999999999994</v>
      </c>
      <c r="C296" s="91">
        <v>0.63796296296296295</v>
      </c>
      <c r="D296" s="31" t="s">
        <v>23</v>
      </c>
      <c r="E296" s="32">
        <f t="shared" si="4"/>
        <v>7812.5499999999993</v>
      </c>
    </row>
    <row r="297" spans="1:5">
      <c r="A297" s="90">
        <v>79</v>
      </c>
      <c r="B297" s="66">
        <v>75.77</v>
      </c>
      <c r="C297" s="91">
        <v>0.6384143518518518</v>
      </c>
      <c r="D297" s="31" t="s">
        <v>21</v>
      </c>
      <c r="E297" s="32">
        <f t="shared" si="4"/>
        <v>5985.83</v>
      </c>
    </row>
    <row r="298" spans="1:5">
      <c r="A298" s="90">
        <v>639</v>
      </c>
      <c r="B298" s="66">
        <v>75.77</v>
      </c>
      <c r="C298" s="91">
        <v>0.63847222222222222</v>
      </c>
      <c r="D298" s="31" t="s">
        <v>21</v>
      </c>
      <c r="E298" s="32">
        <f t="shared" si="4"/>
        <v>48417.03</v>
      </c>
    </row>
    <row r="299" spans="1:5">
      <c r="A299" s="90">
        <v>57</v>
      </c>
      <c r="B299" s="66">
        <v>75.78</v>
      </c>
      <c r="C299" s="91">
        <v>0.63854166666666667</v>
      </c>
      <c r="D299" s="31" t="s">
        <v>23</v>
      </c>
      <c r="E299" s="32">
        <f t="shared" si="4"/>
        <v>4319.46</v>
      </c>
    </row>
    <row r="300" spans="1:5">
      <c r="A300" s="90">
        <v>27</v>
      </c>
      <c r="B300" s="66">
        <v>75.78</v>
      </c>
      <c r="C300" s="91">
        <v>0.63863425925925921</v>
      </c>
      <c r="D300" s="31" t="s">
        <v>23</v>
      </c>
      <c r="E300" s="32">
        <f t="shared" si="4"/>
        <v>2046.06</v>
      </c>
    </row>
    <row r="301" spans="1:5">
      <c r="A301" s="90">
        <v>158</v>
      </c>
      <c r="B301" s="66">
        <v>75.77</v>
      </c>
      <c r="C301" s="91">
        <v>0.63863425925925921</v>
      </c>
      <c r="D301" s="31" t="s">
        <v>21</v>
      </c>
      <c r="E301" s="32">
        <f t="shared" si="4"/>
        <v>11971.66</v>
      </c>
    </row>
    <row r="302" spans="1:5">
      <c r="A302" s="90">
        <v>642</v>
      </c>
      <c r="B302" s="66">
        <v>75.77</v>
      </c>
      <c r="C302" s="91">
        <v>0.63871527777777781</v>
      </c>
      <c r="D302" s="31" t="s">
        <v>21</v>
      </c>
      <c r="E302" s="32">
        <f t="shared" si="4"/>
        <v>48644.34</v>
      </c>
    </row>
    <row r="303" spans="1:5">
      <c r="A303" s="90">
        <v>125</v>
      </c>
      <c r="B303" s="66">
        <v>75.77</v>
      </c>
      <c r="C303" s="91">
        <v>0.63871527777777781</v>
      </c>
      <c r="D303" s="31" t="s">
        <v>21</v>
      </c>
      <c r="E303" s="32">
        <f t="shared" si="4"/>
        <v>9471.25</v>
      </c>
    </row>
    <row r="304" spans="1:5">
      <c r="A304" s="90">
        <v>100</v>
      </c>
      <c r="B304" s="66">
        <v>75.77</v>
      </c>
      <c r="C304" s="91">
        <v>0.63871527777777781</v>
      </c>
      <c r="D304" s="31" t="s">
        <v>21</v>
      </c>
      <c r="E304" s="32">
        <f t="shared" si="4"/>
        <v>7577</v>
      </c>
    </row>
    <row r="305" spans="1:5">
      <c r="A305" s="90">
        <v>100</v>
      </c>
      <c r="B305" s="66">
        <v>75.77</v>
      </c>
      <c r="C305" s="91">
        <v>0.63871527777777781</v>
      </c>
      <c r="D305" s="31" t="s">
        <v>21</v>
      </c>
      <c r="E305" s="32">
        <f t="shared" si="4"/>
        <v>7577</v>
      </c>
    </row>
    <row r="306" spans="1:5">
      <c r="A306" s="90">
        <v>237</v>
      </c>
      <c r="B306" s="66">
        <v>75.77</v>
      </c>
      <c r="C306" s="91">
        <v>0.63872685185185185</v>
      </c>
      <c r="D306" s="31" t="s">
        <v>21</v>
      </c>
      <c r="E306" s="32">
        <f t="shared" si="4"/>
        <v>17957.489999999998</v>
      </c>
    </row>
    <row r="307" spans="1:5">
      <c r="A307" s="90">
        <v>86</v>
      </c>
      <c r="B307" s="66">
        <v>75.77</v>
      </c>
      <c r="C307" s="91">
        <v>0.638738425925926</v>
      </c>
      <c r="D307" s="31" t="s">
        <v>21</v>
      </c>
      <c r="E307" s="32">
        <f t="shared" si="4"/>
        <v>6516.2199999999993</v>
      </c>
    </row>
    <row r="308" spans="1:5">
      <c r="A308" s="90">
        <v>115</v>
      </c>
      <c r="B308" s="66">
        <v>75.77</v>
      </c>
      <c r="C308" s="91">
        <v>0.63876157407407408</v>
      </c>
      <c r="D308" s="31" t="s">
        <v>21</v>
      </c>
      <c r="E308" s="32">
        <f t="shared" si="4"/>
        <v>8713.5499999999993</v>
      </c>
    </row>
    <row r="309" spans="1:5">
      <c r="A309" s="90">
        <v>37</v>
      </c>
      <c r="B309" s="66">
        <v>75.77</v>
      </c>
      <c r="C309" s="91">
        <v>0.63876157407407408</v>
      </c>
      <c r="D309" s="31" t="s">
        <v>21</v>
      </c>
      <c r="E309" s="32">
        <f t="shared" si="4"/>
        <v>2803.49</v>
      </c>
    </row>
    <row r="310" spans="1:5">
      <c r="A310" s="90">
        <v>125</v>
      </c>
      <c r="B310" s="66">
        <v>75.77</v>
      </c>
      <c r="C310" s="91">
        <v>0.63876157407407408</v>
      </c>
      <c r="D310" s="31" t="s">
        <v>21</v>
      </c>
      <c r="E310" s="32">
        <f t="shared" si="4"/>
        <v>9471.25</v>
      </c>
    </row>
    <row r="311" spans="1:5">
      <c r="A311" s="90">
        <v>100</v>
      </c>
      <c r="B311" s="66">
        <v>75.77</v>
      </c>
      <c r="C311" s="91">
        <v>0.63876157407407408</v>
      </c>
      <c r="D311" s="31" t="s">
        <v>21</v>
      </c>
      <c r="E311" s="32">
        <f t="shared" si="4"/>
        <v>7577</v>
      </c>
    </row>
    <row r="312" spans="1:5">
      <c r="A312" s="90">
        <v>100</v>
      </c>
      <c r="B312" s="66">
        <v>75.77</v>
      </c>
      <c r="C312" s="91">
        <v>0.63876157407407408</v>
      </c>
      <c r="D312" s="31" t="s">
        <v>21</v>
      </c>
      <c r="E312" s="32">
        <f t="shared" si="4"/>
        <v>7577</v>
      </c>
    </row>
    <row r="313" spans="1:5">
      <c r="A313" s="90">
        <v>46</v>
      </c>
      <c r="B313" s="66">
        <v>75.77</v>
      </c>
      <c r="C313" s="91">
        <v>0.63877314814814812</v>
      </c>
      <c r="D313" s="31" t="s">
        <v>21</v>
      </c>
      <c r="E313" s="32">
        <f t="shared" si="4"/>
        <v>3485.4199999999996</v>
      </c>
    </row>
    <row r="314" spans="1:5">
      <c r="A314" s="90">
        <v>50</v>
      </c>
      <c r="B314" s="66">
        <v>75.77</v>
      </c>
      <c r="C314" s="91">
        <v>0.63891203703703703</v>
      </c>
      <c r="D314" s="31" t="s">
        <v>21</v>
      </c>
      <c r="E314" s="32">
        <f t="shared" si="4"/>
        <v>3788.5</v>
      </c>
    </row>
    <row r="315" spans="1:5">
      <c r="A315" s="90">
        <v>319</v>
      </c>
      <c r="B315" s="66">
        <v>75.77</v>
      </c>
      <c r="C315" s="91">
        <v>0.63893518518518522</v>
      </c>
      <c r="D315" s="31" t="s">
        <v>21</v>
      </c>
      <c r="E315" s="32">
        <f t="shared" si="4"/>
        <v>24170.629999999997</v>
      </c>
    </row>
    <row r="316" spans="1:5">
      <c r="A316" s="90">
        <v>60</v>
      </c>
      <c r="B316" s="66">
        <v>75.77</v>
      </c>
      <c r="C316" s="91">
        <v>0.63893518518518522</v>
      </c>
      <c r="D316" s="31" t="s">
        <v>21</v>
      </c>
      <c r="E316" s="32">
        <f t="shared" si="4"/>
        <v>4546.2</v>
      </c>
    </row>
    <row r="317" spans="1:5">
      <c r="A317" s="90">
        <v>71</v>
      </c>
      <c r="B317" s="66">
        <v>75.77</v>
      </c>
      <c r="C317" s="91">
        <v>0.63893518518518522</v>
      </c>
      <c r="D317" s="31" t="s">
        <v>21</v>
      </c>
      <c r="E317" s="32">
        <f t="shared" si="4"/>
        <v>5379.67</v>
      </c>
    </row>
    <row r="318" spans="1:5">
      <c r="A318" s="90">
        <v>91</v>
      </c>
      <c r="B318" s="66">
        <v>75.739999999999995</v>
      </c>
      <c r="C318" s="91">
        <v>0.63917824074074081</v>
      </c>
      <c r="D318" s="31" t="s">
        <v>23</v>
      </c>
      <c r="E318" s="32">
        <f t="shared" si="4"/>
        <v>6892.3399999999992</v>
      </c>
    </row>
    <row r="319" spans="1:5">
      <c r="A319" s="90">
        <v>38</v>
      </c>
      <c r="B319" s="66">
        <v>75.72</v>
      </c>
      <c r="C319" s="91">
        <v>0.6407870370370371</v>
      </c>
      <c r="D319" s="31" t="s">
        <v>23</v>
      </c>
      <c r="E319" s="32">
        <f t="shared" si="4"/>
        <v>2877.36</v>
      </c>
    </row>
    <row r="320" spans="1:5">
      <c r="A320" s="90">
        <v>68</v>
      </c>
      <c r="B320" s="66">
        <v>75.72</v>
      </c>
      <c r="C320" s="91">
        <v>0.6407870370370371</v>
      </c>
      <c r="D320" s="31" t="s">
        <v>23</v>
      </c>
      <c r="E320" s="32">
        <f t="shared" si="4"/>
        <v>5148.96</v>
      </c>
    </row>
    <row r="321" spans="1:5">
      <c r="A321" s="90">
        <v>20</v>
      </c>
      <c r="B321" s="66">
        <v>75.72</v>
      </c>
      <c r="C321" s="91">
        <v>0.64116898148148149</v>
      </c>
      <c r="D321" s="31" t="s">
        <v>23</v>
      </c>
      <c r="E321" s="32">
        <f t="shared" si="4"/>
        <v>1514.4</v>
      </c>
    </row>
    <row r="322" spans="1:5">
      <c r="A322" s="90">
        <v>79</v>
      </c>
      <c r="B322" s="66">
        <v>75.72</v>
      </c>
      <c r="C322" s="91">
        <v>0.64116898148148149</v>
      </c>
      <c r="D322" s="31" t="s">
        <v>23</v>
      </c>
      <c r="E322" s="32">
        <f t="shared" ref="E322:E385" si="5">+A322*B322</f>
        <v>5981.88</v>
      </c>
    </row>
    <row r="323" spans="1:5">
      <c r="A323" s="90">
        <v>7</v>
      </c>
      <c r="B323" s="66">
        <v>75.72</v>
      </c>
      <c r="C323" s="91">
        <v>0.64116898148148149</v>
      </c>
      <c r="D323" s="31" t="s">
        <v>23</v>
      </c>
      <c r="E323" s="32">
        <f t="shared" si="5"/>
        <v>530.04</v>
      </c>
    </row>
    <row r="324" spans="1:5">
      <c r="A324" s="90">
        <v>112</v>
      </c>
      <c r="B324" s="66">
        <v>75.77</v>
      </c>
      <c r="C324" s="91">
        <v>0.64248842592592592</v>
      </c>
      <c r="D324" s="31" t="s">
        <v>23</v>
      </c>
      <c r="E324" s="32">
        <f t="shared" si="5"/>
        <v>8486.24</v>
      </c>
    </row>
    <row r="325" spans="1:5">
      <c r="A325" s="90">
        <v>88</v>
      </c>
      <c r="B325" s="66">
        <v>75.77</v>
      </c>
      <c r="C325" s="91">
        <v>0.64248842592592592</v>
      </c>
      <c r="D325" s="31" t="s">
        <v>23</v>
      </c>
      <c r="E325" s="32">
        <f t="shared" si="5"/>
        <v>6667.7599999999993</v>
      </c>
    </row>
    <row r="326" spans="1:5">
      <c r="A326" s="90">
        <v>9</v>
      </c>
      <c r="B326" s="66">
        <v>75.77</v>
      </c>
      <c r="C326" s="91">
        <v>0.64248842592592592</v>
      </c>
      <c r="D326" s="31" t="s">
        <v>23</v>
      </c>
      <c r="E326" s="32">
        <f t="shared" si="5"/>
        <v>681.93</v>
      </c>
    </row>
    <row r="327" spans="1:5">
      <c r="A327" s="90">
        <v>58</v>
      </c>
      <c r="B327" s="66">
        <v>75.77</v>
      </c>
      <c r="C327" s="91">
        <v>0.64353009259259253</v>
      </c>
      <c r="D327" s="31" t="s">
        <v>23</v>
      </c>
      <c r="E327" s="32">
        <f t="shared" si="5"/>
        <v>4394.66</v>
      </c>
    </row>
    <row r="328" spans="1:5">
      <c r="A328" s="90">
        <v>21</v>
      </c>
      <c r="B328" s="66">
        <v>75.77</v>
      </c>
      <c r="C328" s="91">
        <v>0.64358796296296295</v>
      </c>
      <c r="D328" s="31" t="s">
        <v>23</v>
      </c>
      <c r="E328" s="32">
        <f t="shared" si="5"/>
        <v>1591.1699999999998</v>
      </c>
    </row>
    <row r="329" spans="1:5">
      <c r="A329" s="90">
        <v>79</v>
      </c>
      <c r="B329" s="66">
        <v>75.77</v>
      </c>
      <c r="C329" s="91">
        <v>0.64358796296296295</v>
      </c>
      <c r="D329" s="31" t="s">
        <v>23</v>
      </c>
      <c r="E329" s="32">
        <f t="shared" si="5"/>
        <v>5985.83</v>
      </c>
    </row>
    <row r="330" spans="1:5">
      <c r="A330" s="90">
        <v>69</v>
      </c>
      <c r="B330" s="66">
        <v>75.78</v>
      </c>
      <c r="C330" s="91">
        <v>0.64502314814814821</v>
      </c>
      <c r="D330" s="31" t="s">
        <v>23</v>
      </c>
      <c r="E330" s="32">
        <f t="shared" si="5"/>
        <v>5228.82</v>
      </c>
    </row>
    <row r="331" spans="1:5">
      <c r="A331" s="90">
        <v>115</v>
      </c>
      <c r="B331" s="66">
        <v>75.77</v>
      </c>
      <c r="C331" s="91">
        <v>0.64519675925925923</v>
      </c>
      <c r="D331" s="31" t="s">
        <v>23</v>
      </c>
      <c r="E331" s="32">
        <f t="shared" si="5"/>
        <v>8713.5499999999993</v>
      </c>
    </row>
    <row r="332" spans="1:5">
      <c r="A332" s="90">
        <v>128</v>
      </c>
      <c r="B332" s="66">
        <v>75.790000000000006</v>
      </c>
      <c r="C332" s="91">
        <v>0.64593749999999994</v>
      </c>
      <c r="D332" s="31" t="s">
        <v>23</v>
      </c>
      <c r="E332" s="32">
        <f t="shared" si="5"/>
        <v>9701.1200000000008</v>
      </c>
    </row>
    <row r="333" spans="1:5">
      <c r="A333" s="90">
        <v>71</v>
      </c>
      <c r="B333" s="66">
        <v>75.790000000000006</v>
      </c>
      <c r="C333" s="91">
        <v>0.64614583333333331</v>
      </c>
      <c r="D333" s="31" t="s">
        <v>23</v>
      </c>
      <c r="E333" s="32">
        <f t="shared" si="5"/>
        <v>5381.09</v>
      </c>
    </row>
    <row r="334" spans="1:5">
      <c r="A334" s="90">
        <v>87</v>
      </c>
      <c r="B334" s="66">
        <v>75.790000000000006</v>
      </c>
      <c r="C334" s="91">
        <v>0.6462268518518518</v>
      </c>
      <c r="D334" s="31" t="s">
        <v>23</v>
      </c>
      <c r="E334" s="32">
        <f t="shared" si="5"/>
        <v>6593.7300000000005</v>
      </c>
    </row>
    <row r="335" spans="1:5">
      <c r="A335" s="90">
        <v>151</v>
      </c>
      <c r="B335" s="66">
        <v>75.790000000000006</v>
      </c>
      <c r="C335" s="91">
        <v>0.64712962962962961</v>
      </c>
      <c r="D335" s="31" t="s">
        <v>23</v>
      </c>
      <c r="E335" s="32">
        <f t="shared" si="5"/>
        <v>11444.29</v>
      </c>
    </row>
    <row r="336" spans="1:5">
      <c r="A336" s="90">
        <v>29</v>
      </c>
      <c r="B336" s="66">
        <v>75.78</v>
      </c>
      <c r="C336" s="91">
        <v>0.64824074074074078</v>
      </c>
      <c r="D336" s="31" t="s">
        <v>23</v>
      </c>
      <c r="E336" s="32">
        <f t="shared" si="5"/>
        <v>2197.62</v>
      </c>
    </row>
    <row r="337" spans="1:5">
      <c r="A337" s="90">
        <v>104</v>
      </c>
      <c r="B337" s="66">
        <v>75.790000000000006</v>
      </c>
      <c r="C337" s="91">
        <v>0.6487384259259259</v>
      </c>
      <c r="D337" s="31" t="s">
        <v>23</v>
      </c>
      <c r="E337" s="32">
        <f t="shared" si="5"/>
        <v>7882.1600000000008</v>
      </c>
    </row>
    <row r="338" spans="1:5">
      <c r="A338" s="90">
        <v>92</v>
      </c>
      <c r="B338" s="66">
        <v>75.790000000000006</v>
      </c>
      <c r="C338" s="91">
        <v>0.64893518518518511</v>
      </c>
      <c r="D338" s="31" t="s">
        <v>23</v>
      </c>
      <c r="E338" s="32">
        <f t="shared" si="5"/>
        <v>6972.68</v>
      </c>
    </row>
    <row r="339" spans="1:5">
      <c r="A339" s="90">
        <v>143</v>
      </c>
      <c r="B339" s="66">
        <v>75.81</v>
      </c>
      <c r="C339" s="91">
        <v>0.64937500000000004</v>
      </c>
      <c r="D339" s="31" t="s">
        <v>23</v>
      </c>
      <c r="E339" s="32">
        <f t="shared" si="5"/>
        <v>10840.83</v>
      </c>
    </row>
    <row r="340" spans="1:5">
      <c r="A340" s="90">
        <v>120</v>
      </c>
      <c r="B340" s="66">
        <v>75.77</v>
      </c>
      <c r="C340" s="91">
        <v>0.65042824074074079</v>
      </c>
      <c r="D340" s="31" t="s">
        <v>23</v>
      </c>
      <c r="E340" s="32">
        <f t="shared" si="5"/>
        <v>9092.4</v>
      </c>
    </row>
    <row r="341" spans="1:5">
      <c r="A341" s="90">
        <v>20</v>
      </c>
      <c r="B341" s="66">
        <v>75.760000000000005</v>
      </c>
      <c r="C341" s="91">
        <v>0.6506481481481482</v>
      </c>
      <c r="D341" s="31" t="s">
        <v>23</v>
      </c>
      <c r="E341" s="32">
        <f t="shared" si="5"/>
        <v>1515.2</v>
      </c>
    </row>
    <row r="342" spans="1:5">
      <c r="A342" s="90">
        <v>51</v>
      </c>
      <c r="B342" s="66">
        <v>75.760000000000005</v>
      </c>
      <c r="C342" s="91">
        <v>0.6506481481481482</v>
      </c>
      <c r="D342" s="31" t="s">
        <v>23</v>
      </c>
      <c r="E342" s="32">
        <f t="shared" si="5"/>
        <v>3863.76</v>
      </c>
    </row>
    <row r="343" spans="1:5">
      <c r="A343" s="90">
        <v>35</v>
      </c>
      <c r="B343" s="66">
        <v>75.73</v>
      </c>
      <c r="C343" s="91">
        <v>0.65172453703703703</v>
      </c>
      <c r="D343" s="31" t="s">
        <v>23</v>
      </c>
      <c r="E343" s="32">
        <f t="shared" si="5"/>
        <v>2650.55</v>
      </c>
    </row>
    <row r="344" spans="1:5">
      <c r="A344" s="90">
        <v>102</v>
      </c>
      <c r="B344" s="66">
        <v>75.73</v>
      </c>
      <c r="C344" s="91">
        <v>0.65172453703703703</v>
      </c>
      <c r="D344" s="31" t="s">
        <v>23</v>
      </c>
      <c r="E344" s="32">
        <f t="shared" si="5"/>
        <v>7724.46</v>
      </c>
    </row>
    <row r="345" spans="1:5">
      <c r="A345" s="90">
        <v>125</v>
      </c>
      <c r="B345" s="66">
        <v>75.8</v>
      </c>
      <c r="C345" s="91">
        <v>0.65354166666666669</v>
      </c>
      <c r="D345" s="31" t="s">
        <v>21</v>
      </c>
      <c r="E345" s="32">
        <f t="shared" si="5"/>
        <v>9475</v>
      </c>
    </row>
    <row r="346" spans="1:5">
      <c r="A346" s="90">
        <v>20</v>
      </c>
      <c r="B346" s="66">
        <v>75.8</v>
      </c>
      <c r="C346" s="91">
        <v>0.65354166666666669</v>
      </c>
      <c r="D346" s="31" t="s">
        <v>21</v>
      </c>
      <c r="E346" s="32">
        <f t="shared" si="5"/>
        <v>1516</v>
      </c>
    </row>
    <row r="347" spans="1:5">
      <c r="A347" s="90">
        <v>93</v>
      </c>
      <c r="B347" s="66">
        <v>75.790000000000006</v>
      </c>
      <c r="C347" s="91">
        <v>0.65384259259259259</v>
      </c>
      <c r="D347" s="31" t="s">
        <v>23</v>
      </c>
      <c r="E347" s="32">
        <f t="shared" si="5"/>
        <v>7048.47</v>
      </c>
    </row>
    <row r="348" spans="1:5">
      <c r="A348" s="90">
        <v>19</v>
      </c>
      <c r="B348" s="66">
        <v>75.790000000000006</v>
      </c>
      <c r="C348" s="91">
        <v>0.65384259259259259</v>
      </c>
      <c r="D348" s="31" t="s">
        <v>23</v>
      </c>
      <c r="E348" s="32">
        <f t="shared" si="5"/>
        <v>1440.0100000000002</v>
      </c>
    </row>
    <row r="349" spans="1:5">
      <c r="A349" s="90">
        <v>88</v>
      </c>
      <c r="B349" s="66">
        <v>75.790000000000006</v>
      </c>
      <c r="C349" s="91">
        <v>0.65384259259259259</v>
      </c>
      <c r="D349" s="31" t="s">
        <v>23</v>
      </c>
      <c r="E349" s="32">
        <f t="shared" si="5"/>
        <v>6669.52</v>
      </c>
    </row>
    <row r="350" spans="1:5">
      <c r="A350" s="90">
        <v>70</v>
      </c>
      <c r="B350" s="66">
        <v>75.8</v>
      </c>
      <c r="C350" s="91">
        <v>0.65440972222222216</v>
      </c>
      <c r="D350" s="31" t="s">
        <v>23</v>
      </c>
      <c r="E350" s="32">
        <f t="shared" si="5"/>
        <v>5306</v>
      </c>
    </row>
    <row r="351" spans="1:5">
      <c r="A351" s="90">
        <v>154</v>
      </c>
      <c r="B351" s="66">
        <v>75.77</v>
      </c>
      <c r="C351" s="91">
        <v>0.65547453703703706</v>
      </c>
      <c r="D351" s="31" t="s">
        <v>23</v>
      </c>
      <c r="E351" s="32">
        <f t="shared" si="5"/>
        <v>11668.58</v>
      </c>
    </row>
    <row r="352" spans="1:5">
      <c r="A352" s="90">
        <v>92</v>
      </c>
      <c r="B352" s="66">
        <v>75.819999999999993</v>
      </c>
      <c r="C352" s="91">
        <v>0.65719907407407407</v>
      </c>
      <c r="D352" s="31" t="s">
        <v>23</v>
      </c>
      <c r="E352" s="32">
        <f t="shared" si="5"/>
        <v>6975.44</v>
      </c>
    </row>
    <row r="353" spans="1:5">
      <c r="A353" s="90">
        <v>142</v>
      </c>
      <c r="B353" s="66">
        <v>75.819999999999993</v>
      </c>
      <c r="C353" s="91">
        <v>0.65726851851851853</v>
      </c>
      <c r="D353" s="31" t="s">
        <v>23</v>
      </c>
      <c r="E353" s="32">
        <f t="shared" si="5"/>
        <v>10766.439999999999</v>
      </c>
    </row>
    <row r="354" spans="1:5">
      <c r="A354" s="90">
        <v>85</v>
      </c>
      <c r="B354" s="66">
        <v>75.819999999999993</v>
      </c>
      <c r="C354" s="91">
        <v>0.65737268518518521</v>
      </c>
      <c r="D354" s="31" t="s">
        <v>21</v>
      </c>
      <c r="E354" s="32">
        <f t="shared" si="5"/>
        <v>6444.7</v>
      </c>
    </row>
    <row r="355" spans="1:5">
      <c r="A355" s="90">
        <v>66</v>
      </c>
      <c r="B355" s="66">
        <v>75.83</v>
      </c>
      <c r="C355" s="91">
        <v>0.65812499999999996</v>
      </c>
      <c r="D355" s="31" t="s">
        <v>23</v>
      </c>
      <c r="E355" s="32">
        <f t="shared" si="5"/>
        <v>5004.78</v>
      </c>
    </row>
    <row r="356" spans="1:5">
      <c r="A356" s="90">
        <v>89</v>
      </c>
      <c r="B356" s="66">
        <v>75.83</v>
      </c>
      <c r="C356" s="91">
        <v>0.65812499999999996</v>
      </c>
      <c r="D356" s="31" t="s">
        <v>23</v>
      </c>
      <c r="E356" s="32">
        <f t="shared" si="5"/>
        <v>6748.87</v>
      </c>
    </row>
    <row r="357" spans="1:5">
      <c r="A357" s="90">
        <v>93</v>
      </c>
      <c r="B357" s="66">
        <v>75.84</v>
      </c>
      <c r="C357" s="91">
        <v>0.65864583333333326</v>
      </c>
      <c r="D357" s="31" t="s">
        <v>23</v>
      </c>
      <c r="E357" s="32">
        <f t="shared" si="5"/>
        <v>7053.12</v>
      </c>
    </row>
    <row r="358" spans="1:5">
      <c r="A358" s="90">
        <v>73</v>
      </c>
      <c r="B358" s="66">
        <v>75.83</v>
      </c>
      <c r="C358" s="91">
        <v>0.65917824074074072</v>
      </c>
      <c r="D358" s="31" t="s">
        <v>23</v>
      </c>
      <c r="E358" s="32">
        <f t="shared" si="5"/>
        <v>5535.59</v>
      </c>
    </row>
    <row r="359" spans="1:5">
      <c r="A359" s="90">
        <v>206</v>
      </c>
      <c r="B359" s="66">
        <v>75.88</v>
      </c>
      <c r="C359" s="91">
        <v>0.66082175925925923</v>
      </c>
      <c r="D359" s="31" t="s">
        <v>23</v>
      </c>
      <c r="E359" s="32">
        <f t="shared" si="5"/>
        <v>15631.279999999999</v>
      </c>
    </row>
    <row r="360" spans="1:5">
      <c r="A360" s="90">
        <v>23</v>
      </c>
      <c r="B360" s="66">
        <v>75.83</v>
      </c>
      <c r="C360" s="91">
        <v>0.66182870370370372</v>
      </c>
      <c r="D360" s="31" t="s">
        <v>23</v>
      </c>
      <c r="E360" s="32">
        <f t="shared" si="5"/>
        <v>1744.09</v>
      </c>
    </row>
    <row r="361" spans="1:5">
      <c r="A361" s="90">
        <v>17</v>
      </c>
      <c r="B361" s="66">
        <v>75.83</v>
      </c>
      <c r="C361" s="91">
        <v>0.66182870370370372</v>
      </c>
      <c r="D361" s="31" t="s">
        <v>21</v>
      </c>
      <c r="E361" s="32">
        <f t="shared" si="5"/>
        <v>1289.1099999999999</v>
      </c>
    </row>
    <row r="362" spans="1:5">
      <c r="A362" s="90">
        <v>76</v>
      </c>
      <c r="B362" s="66">
        <v>75.89</v>
      </c>
      <c r="C362" s="91">
        <v>0.66253472222222221</v>
      </c>
      <c r="D362" s="31" t="s">
        <v>23</v>
      </c>
      <c r="E362" s="32">
        <f t="shared" si="5"/>
        <v>5767.64</v>
      </c>
    </row>
    <row r="363" spans="1:5">
      <c r="A363" s="90">
        <v>73</v>
      </c>
      <c r="B363" s="66">
        <v>75.88</v>
      </c>
      <c r="C363" s="91">
        <v>0.66399305555555554</v>
      </c>
      <c r="D363" s="31" t="s">
        <v>21</v>
      </c>
      <c r="E363" s="32">
        <f t="shared" si="5"/>
        <v>5539.24</v>
      </c>
    </row>
    <row r="364" spans="1:5">
      <c r="A364" s="90">
        <v>113</v>
      </c>
      <c r="B364" s="66">
        <v>75.87</v>
      </c>
      <c r="C364" s="91">
        <v>0.66415509259259264</v>
      </c>
      <c r="D364" s="31" t="s">
        <v>23</v>
      </c>
      <c r="E364" s="32">
        <f t="shared" si="5"/>
        <v>8573.3100000000013</v>
      </c>
    </row>
    <row r="365" spans="1:5">
      <c r="A365" s="90">
        <v>31</v>
      </c>
      <c r="B365" s="66">
        <v>75.88</v>
      </c>
      <c r="C365" s="91">
        <v>0.66451388888888896</v>
      </c>
      <c r="D365" s="31" t="s">
        <v>17</v>
      </c>
      <c r="E365" s="32">
        <f t="shared" si="5"/>
        <v>2352.2799999999997</v>
      </c>
    </row>
    <row r="366" spans="1:5">
      <c r="A366" s="90">
        <v>142</v>
      </c>
      <c r="B366" s="66">
        <v>75.900000000000006</v>
      </c>
      <c r="C366" s="91">
        <v>0.66496527777777781</v>
      </c>
      <c r="D366" s="31" t="s">
        <v>23</v>
      </c>
      <c r="E366" s="32">
        <f t="shared" si="5"/>
        <v>10777.800000000001</v>
      </c>
    </row>
    <row r="367" spans="1:5">
      <c r="A367" s="90">
        <v>72</v>
      </c>
      <c r="B367" s="66">
        <v>75.88</v>
      </c>
      <c r="C367" s="91">
        <v>0.66496527777777781</v>
      </c>
      <c r="D367" s="31" t="s">
        <v>23</v>
      </c>
      <c r="E367" s="32">
        <f t="shared" si="5"/>
        <v>5463.36</v>
      </c>
    </row>
    <row r="368" spans="1:5">
      <c r="A368" s="90">
        <v>33</v>
      </c>
      <c r="B368" s="66">
        <v>75.88</v>
      </c>
      <c r="C368" s="91">
        <v>0.66496527777777781</v>
      </c>
      <c r="D368" s="31" t="s">
        <v>23</v>
      </c>
      <c r="E368" s="32">
        <f t="shared" si="5"/>
        <v>2504.04</v>
      </c>
    </row>
    <row r="369" spans="1:5">
      <c r="A369" s="90">
        <v>18</v>
      </c>
      <c r="B369" s="66">
        <v>75.87</v>
      </c>
      <c r="C369" s="91">
        <v>0.66528935185185178</v>
      </c>
      <c r="D369" s="31" t="s">
        <v>23</v>
      </c>
      <c r="E369" s="32">
        <f t="shared" si="5"/>
        <v>1365.66</v>
      </c>
    </row>
    <row r="370" spans="1:5">
      <c r="A370" s="90">
        <v>77</v>
      </c>
      <c r="B370" s="66">
        <v>75.87</v>
      </c>
      <c r="C370" s="91">
        <v>0.66528935185185178</v>
      </c>
      <c r="D370" s="31" t="s">
        <v>23</v>
      </c>
      <c r="E370" s="32">
        <f t="shared" si="5"/>
        <v>5841.9900000000007</v>
      </c>
    </row>
    <row r="371" spans="1:5">
      <c r="A371" s="90">
        <v>69</v>
      </c>
      <c r="B371" s="66">
        <v>75.86</v>
      </c>
      <c r="C371" s="91">
        <v>0.66565972222222225</v>
      </c>
      <c r="D371" s="31" t="s">
        <v>23</v>
      </c>
      <c r="E371" s="32">
        <f t="shared" si="5"/>
        <v>5234.34</v>
      </c>
    </row>
    <row r="372" spans="1:5">
      <c r="A372" s="90">
        <v>109</v>
      </c>
      <c r="B372" s="66">
        <v>75.8</v>
      </c>
      <c r="C372" s="91">
        <v>0.66650462962962964</v>
      </c>
      <c r="D372" s="31" t="s">
        <v>23</v>
      </c>
      <c r="E372" s="32">
        <f t="shared" si="5"/>
        <v>8262.1999999999989</v>
      </c>
    </row>
    <row r="373" spans="1:5">
      <c r="A373" s="90">
        <v>79</v>
      </c>
      <c r="B373" s="66">
        <v>75.790000000000006</v>
      </c>
      <c r="C373" s="91">
        <v>0.66666666666666663</v>
      </c>
      <c r="D373" s="31" t="s">
        <v>23</v>
      </c>
      <c r="E373" s="32">
        <f t="shared" si="5"/>
        <v>5987.4100000000008</v>
      </c>
    </row>
    <row r="374" spans="1:5">
      <c r="A374" s="90">
        <v>1232</v>
      </c>
      <c r="B374" s="66">
        <v>75.78</v>
      </c>
      <c r="C374" s="91">
        <v>0.6670949074074074</v>
      </c>
      <c r="D374" s="31" t="s">
        <v>21</v>
      </c>
      <c r="E374" s="32">
        <f t="shared" si="5"/>
        <v>93360.960000000006</v>
      </c>
    </row>
    <row r="375" spans="1:5">
      <c r="A375" s="90">
        <v>362</v>
      </c>
      <c r="B375" s="66">
        <v>75.78</v>
      </c>
      <c r="C375" s="91">
        <v>0.66710648148148144</v>
      </c>
      <c r="D375" s="31" t="s">
        <v>21</v>
      </c>
      <c r="E375" s="32">
        <f t="shared" si="5"/>
        <v>27432.36</v>
      </c>
    </row>
    <row r="376" spans="1:5">
      <c r="A376" s="90">
        <v>339</v>
      </c>
      <c r="B376" s="66">
        <v>75.78</v>
      </c>
      <c r="C376" s="91">
        <v>0.66711805555555559</v>
      </c>
      <c r="D376" s="31" t="s">
        <v>21</v>
      </c>
      <c r="E376" s="32">
        <f t="shared" si="5"/>
        <v>25689.420000000002</v>
      </c>
    </row>
    <row r="377" spans="1:5">
      <c r="A377" s="90">
        <v>482</v>
      </c>
      <c r="B377" s="66">
        <v>75.78</v>
      </c>
      <c r="C377" s="91">
        <v>0.66711805555555559</v>
      </c>
      <c r="D377" s="31" t="s">
        <v>21</v>
      </c>
      <c r="E377" s="32">
        <f t="shared" si="5"/>
        <v>36525.96</v>
      </c>
    </row>
    <row r="378" spans="1:5">
      <c r="A378" s="90">
        <v>585</v>
      </c>
      <c r="B378" s="66">
        <v>75.78</v>
      </c>
      <c r="C378" s="91">
        <v>0.66711805555555559</v>
      </c>
      <c r="D378" s="31" t="s">
        <v>21</v>
      </c>
      <c r="E378" s="32">
        <f t="shared" si="5"/>
        <v>44331.3</v>
      </c>
    </row>
    <row r="379" spans="1:5">
      <c r="A379" s="90">
        <v>87</v>
      </c>
      <c r="B379" s="66">
        <v>75.790000000000006</v>
      </c>
      <c r="C379" s="91">
        <v>0.66743055555555564</v>
      </c>
      <c r="D379" s="31" t="s">
        <v>23</v>
      </c>
      <c r="E379" s="32">
        <f t="shared" si="5"/>
        <v>6593.7300000000005</v>
      </c>
    </row>
    <row r="380" spans="1:5">
      <c r="A380" s="90">
        <v>67</v>
      </c>
      <c r="B380" s="66">
        <v>75.790000000000006</v>
      </c>
      <c r="C380" s="91">
        <v>0.66743055555555564</v>
      </c>
      <c r="D380" s="31" t="s">
        <v>23</v>
      </c>
      <c r="E380" s="32">
        <f t="shared" si="5"/>
        <v>5077.93</v>
      </c>
    </row>
    <row r="381" spans="1:5">
      <c r="A381" s="90">
        <v>82</v>
      </c>
      <c r="B381" s="66">
        <v>75.77</v>
      </c>
      <c r="C381" s="91">
        <v>0.66781250000000003</v>
      </c>
      <c r="D381" s="31" t="s">
        <v>23</v>
      </c>
      <c r="E381" s="32">
        <f t="shared" si="5"/>
        <v>6213.1399999999994</v>
      </c>
    </row>
    <row r="382" spans="1:5">
      <c r="A382" s="90">
        <v>67</v>
      </c>
      <c r="B382" s="66">
        <v>75.72</v>
      </c>
      <c r="C382" s="91">
        <v>0.66826388888888888</v>
      </c>
      <c r="D382" s="31" t="s">
        <v>21</v>
      </c>
      <c r="E382" s="32">
        <f t="shared" si="5"/>
        <v>5073.24</v>
      </c>
    </row>
    <row r="383" spans="1:5">
      <c r="A383" s="90">
        <v>95</v>
      </c>
      <c r="B383" s="66">
        <v>75.72</v>
      </c>
      <c r="C383" s="91">
        <v>0.66831018518518526</v>
      </c>
      <c r="D383" s="31" t="s">
        <v>21</v>
      </c>
      <c r="E383" s="32">
        <f t="shared" si="5"/>
        <v>7193.4</v>
      </c>
    </row>
    <row r="384" spans="1:5">
      <c r="A384" s="90">
        <v>137</v>
      </c>
      <c r="B384" s="66">
        <v>75.72</v>
      </c>
      <c r="C384" s="91">
        <v>0.66831018518518526</v>
      </c>
      <c r="D384" s="31" t="s">
        <v>21</v>
      </c>
      <c r="E384" s="32">
        <f t="shared" si="5"/>
        <v>10373.64</v>
      </c>
    </row>
    <row r="385" spans="1:5">
      <c r="A385" s="90">
        <v>192</v>
      </c>
      <c r="B385" s="66">
        <v>75.72</v>
      </c>
      <c r="C385" s="91">
        <v>0.66831018518518526</v>
      </c>
      <c r="D385" s="31" t="s">
        <v>21</v>
      </c>
      <c r="E385" s="32">
        <f t="shared" si="5"/>
        <v>14538.24</v>
      </c>
    </row>
    <row r="386" spans="1:5">
      <c r="A386" s="90">
        <v>21</v>
      </c>
      <c r="B386" s="66">
        <v>75.72</v>
      </c>
      <c r="C386" s="91">
        <v>0.66831018518518526</v>
      </c>
      <c r="D386" s="31" t="s">
        <v>21</v>
      </c>
      <c r="E386" s="32">
        <f t="shared" ref="E386:E449" si="6">+A386*B386</f>
        <v>1590.12</v>
      </c>
    </row>
    <row r="387" spans="1:5">
      <c r="A387" s="90">
        <v>100</v>
      </c>
      <c r="B387" s="66">
        <v>75.72</v>
      </c>
      <c r="C387" s="91">
        <v>0.66831018518518526</v>
      </c>
      <c r="D387" s="31" t="s">
        <v>21</v>
      </c>
      <c r="E387" s="32">
        <f t="shared" si="6"/>
        <v>7572</v>
      </c>
    </row>
    <row r="388" spans="1:5">
      <c r="A388" s="90">
        <v>188</v>
      </c>
      <c r="B388" s="66">
        <v>75.72</v>
      </c>
      <c r="C388" s="91">
        <v>0.66831018518518526</v>
      </c>
      <c r="D388" s="31" t="s">
        <v>21</v>
      </c>
      <c r="E388" s="32">
        <f t="shared" si="6"/>
        <v>14235.36</v>
      </c>
    </row>
    <row r="389" spans="1:5">
      <c r="A389" s="90">
        <v>125</v>
      </c>
      <c r="B389" s="66">
        <v>75.72</v>
      </c>
      <c r="C389" s="91">
        <v>0.66831018518518526</v>
      </c>
      <c r="D389" s="31" t="s">
        <v>21</v>
      </c>
      <c r="E389" s="32">
        <f t="shared" si="6"/>
        <v>9465</v>
      </c>
    </row>
    <row r="390" spans="1:5">
      <c r="A390" s="90">
        <v>100</v>
      </c>
      <c r="B390" s="66">
        <v>75.72</v>
      </c>
      <c r="C390" s="91">
        <v>0.66831018518518526</v>
      </c>
      <c r="D390" s="31" t="s">
        <v>21</v>
      </c>
      <c r="E390" s="32">
        <f t="shared" si="6"/>
        <v>7572</v>
      </c>
    </row>
    <row r="391" spans="1:5">
      <c r="A391" s="90">
        <v>174</v>
      </c>
      <c r="B391" s="66">
        <v>75.72</v>
      </c>
      <c r="C391" s="91">
        <v>0.66831018518518526</v>
      </c>
      <c r="D391" s="31" t="s">
        <v>21</v>
      </c>
      <c r="E391" s="32">
        <f t="shared" si="6"/>
        <v>13175.28</v>
      </c>
    </row>
    <row r="392" spans="1:5">
      <c r="A392" s="90">
        <v>49</v>
      </c>
      <c r="B392" s="66">
        <v>75.72</v>
      </c>
      <c r="C392" s="91">
        <v>0.66831018518518526</v>
      </c>
      <c r="D392" s="31" t="s">
        <v>21</v>
      </c>
      <c r="E392" s="32">
        <f t="shared" si="6"/>
        <v>3710.2799999999997</v>
      </c>
    </row>
    <row r="393" spans="1:5">
      <c r="A393" s="90">
        <v>481</v>
      </c>
      <c r="B393" s="66">
        <v>75.72</v>
      </c>
      <c r="C393" s="91">
        <v>0.66831018518518526</v>
      </c>
      <c r="D393" s="31" t="s">
        <v>21</v>
      </c>
      <c r="E393" s="32">
        <f t="shared" si="6"/>
        <v>36421.32</v>
      </c>
    </row>
    <row r="394" spans="1:5">
      <c r="A394" s="90">
        <v>271</v>
      </c>
      <c r="B394" s="66">
        <v>75.72</v>
      </c>
      <c r="C394" s="91">
        <v>0.66831018518518526</v>
      </c>
      <c r="D394" s="31" t="s">
        <v>21</v>
      </c>
      <c r="E394" s="32">
        <f t="shared" si="6"/>
        <v>20520.12</v>
      </c>
    </row>
    <row r="395" spans="1:5">
      <c r="A395" s="90">
        <v>5</v>
      </c>
      <c r="B395" s="66">
        <v>75.709999999999994</v>
      </c>
      <c r="C395" s="91">
        <v>0.66886574074074068</v>
      </c>
      <c r="D395" s="31" t="s">
        <v>23</v>
      </c>
      <c r="E395" s="32">
        <f t="shared" si="6"/>
        <v>378.54999999999995</v>
      </c>
    </row>
    <row r="396" spans="1:5">
      <c r="A396" s="90">
        <v>162</v>
      </c>
      <c r="B396" s="66">
        <v>75.709999999999994</v>
      </c>
      <c r="C396" s="91">
        <v>0.66886574074074068</v>
      </c>
      <c r="D396" s="31" t="s">
        <v>23</v>
      </c>
      <c r="E396" s="32">
        <f t="shared" si="6"/>
        <v>12265.019999999999</v>
      </c>
    </row>
    <row r="397" spans="1:5">
      <c r="A397" s="90">
        <v>144</v>
      </c>
      <c r="B397" s="66">
        <v>75.67</v>
      </c>
      <c r="C397" s="91">
        <v>0.6694675925925927</v>
      </c>
      <c r="D397" s="31" t="s">
        <v>23</v>
      </c>
      <c r="E397" s="32">
        <f t="shared" si="6"/>
        <v>10896.48</v>
      </c>
    </row>
    <row r="398" spans="1:5">
      <c r="A398" s="90">
        <v>77</v>
      </c>
      <c r="B398" s="66">
        <v>75.650000000000006</v>
      </c>
      <c r="C398" s="91">
        <v>0.66979166666666667</v>
      </c>
      <c r="D398" s="31" t="s">
        <v>23</v>
      </c>
      <c r="E398" s="32">
        <f t="shared" si="6"/>
        <v>5825.05</v>
      </c>
    </row>
    <row r="399" spans="1:5">
      <c r="A399" s="90">
        <v>83</v>
      </c>
      <c r="B399" s="66">
        <v>75.64</v>
      </c>
      <c r="C399" s="91">
        <v>0.67017361111111118</v>
      </c>
      <c r="D399" s="31" t="s">
        <v>23</v>
      </c>
      <c r="E399" s="32">
        <f t="shared" si="6"/>
        <v>6278.12</v>
      </c>
    </row>
    <row r="400" spans="1:5">
      <c r="A400" s="90">
        <v>13</v>
      </c>
      <c r="B400" s="66">
        <v>75.61</v>
      </c>
      <c r="C400" s="91">
        <v>0.6705092592592593</v>
      </c>
      <c r="D400" s="31" t="s">
        <v>23</v>
      </c>
      <c r="E400" s="32">
        <f t="shared" si="6"/>
        <v>982.93</v>
      </c>
    </row>
    <row r="401" spans="1:5">
      <c r="A401" s="90">
        <v>16</v>
      </c>
      <c r="B401" s="66">
        <v>75.61</v>
      </c>
      <c r="C401" s="91">
        <v>0.6705092592592593</v>
      </c>
      <c r="D401" s="31" t="s">
        <v>23</v>
      </c>
      <c r="E401" s="32">
        <f t="shared" si="6"/>
        <v>1209.76</v>
      </c>
    </row>
    <row r="402" spans="1:5">
      <c r="A402" s="90">
        <v>71</v>
      </c>
      <c r="B402" s="66">
        <v>75.61</v>
      </c>
      <c r="C402" s="91">
        <v>0.67054398148148142</v>
      </c>
      <c r="D402" s="31" t="s">
        <v>23</v>
      </c>
      <c r="E402" s="32">
        <f t="shared" si="6"/>
        <v>5368.31</v>
      </c>
    </row>
    <row r="403" spans="1:5">
      <c r="A403" s="90">
        <v>133</v>
      </c>
      <c r="B403" s="66">
        <v>75.62</v>
      </c>
      <c r="C403" s="91">
        <v>0.67112268518518514</v>
      </c>
      <c r="D403" s="31" t="s">
        <v>23</v>
      </c>
      <c r="E403" s="32">
        <f t="shared" si="6"/>
        <v>10057.460000000001</v>
      </c>
    </row>
    <row r="404" spans="1:5">
      <c r="A404" s="90">
        <v>77</v>
      </c>
      <c r="B404" s="66">
        <v>75.63</v>
      </c>
      <c r="C404" s="91">
        <v>0.67201388888888891</v>
      </c>
      <c r="D404" s="31" t="s">
        <v>21</v>
      </c>
      <c r="E404" s="32">
        <f t="shared" si="6"/>
        <v>5823.5099999999993</v>
      </c>
    </row>
    <row r="405" spans="1:5">
      <c r="A405" s="90">
        <v>3</v>
      </c>
      <c r="B405" s="66">
        <v>75.61</v>
      </c>
      <c r="C405" s="91">
        <v>0.67230324074074066</v>
      </c>
      <c r="D405" s="31" t="s">
        <v>23</v>
      </c>
      <c r="E405" s="32">
        <f t="shared" si="6"/>
        <v>226.82999999999998</v>
      </c>
    </row>
    <row r="406" spans="1:5">
      <c r="A406" s="90">
        <v>84</v>
      </c>
      <c r="B406" s="66">
        <v>75.61</v>
      </c>
      <c r="C406" s="91">
        <v>0.67230324074074066</v>
      </c>
      <c r="D406" s="31" t="s">
        <v>23</v>
      </c>
      <c r="E406" s="32">
        <f t="shared" si="6"/>
        <v>6351.24</v>
      </c>
    </row>
    <row r="407" spans="1:5">
      <c r="A407" s="90">
        <v>7</v>
      </c>
      <c r="B407" s="66">
        <v>75.599999999999994</v>
      </c>
      <c r="C407" s="91">
        <v>0.67318287037037028</v>
      </c>
      <c r="D407" s="31" t="s">
        <v>23</v>
      </c>
      <c r="E407" s="32">
        <f t="shared" si="6"/>
        <v>529.19999999999993</v>
      </c>
    </row>
    <row r="408" spans="1:5">
      <c r="A408" s="90">
        <v>90</v>
      </c>
      <c r="B408" s="66">
        <v>75.599999999999994</v>
      </c>
      <c r="C408" s="91">
        <v>0.67318287037037028</v>
      </c>
      <c r="D408" s="31" t="s">
        <v>23</v>
      </c>
      <c r="E408" s="32">
        <f t="shared" si="6"/>
        <v>6803.9999999999991</v>
      </c>
    </row>
    <row r="409" spans="1:5">
      <c r="A409" s="90">
        <v>7</v>
      </c>
      <c r="B409" s="66">
        <v>75.56</v>
      </c>
      <c r="C409" s="91">
        <v>0.67384259259259249</v>
      </c>
      <c r="D409" s="31" t="s">
        <v>23</v>
      </c>
      <c r="E409" s="32">
        <f t="shared" si="6"/>
        <v>528.92000000000007</v>
      </c>
    </row>
    <row r="410" spans="1:5">
      <c r="A410" s="90">
        <v>131</v>
      </c>
      <c r="B410" s="66">
        <v>75.56</v>
      </c>
      <c r="C410" s="91">
        <v>0.67391203703703706</v>
      </c>
      <c r="D410" s="31" t="s">
        <v>23</v>
      </c>
      <c r="E410" s="32">
        <f t="shared" si="6"/>
        <v>9898.36</v>
      </c>
    </row>
    <row r="411" spans="1:5">
      <c r="A411" s="90">
        <v>4</v>
      </c>
      <c r="B411" s="66">
        <v>75.55</v>
      </c>
      <c r="C411" s="91">
        <v>0.6743055555555556</v>
      </c>
      <c r="D411" s="31" t="s">
        <v>23</v>
      </c>
      <c r="E411" s="32">
        <f t="shared" si="6"/>
        <v>302.2</v>
      </c>
    </row>
    <row r="412" spans="1:5">
      <c r="A412" s="90">
        <v>76</v>
      </c>
      <c r="B412" s="66">
        <v>75.56</v>
      </c>
      <c r="C412" s="91">
        <v>0.67488425925925932</v>
      </c>
      <c r="D412" s="31" t="s">
        <v>23</v>
      </c>
      <c r="E412" s="32">
        <f t="shared" si="6"/>
        <v>5742.56</v>
      </c>
    </row>
    <row r="413" spans="1:5">
      <c r="A413" s="90">
        <v>44</v>
      </c>
      <c r="B413" s="66">
        <v>75.569999999999993</v>
      </c>
      <c r="C413" s="91">
        <v>0.67583333333333329</v>
      </c>
      <c r="D413" s="31" t="s">
        <v>21</v>
      </c>
      <c r="E413" s="32">
        <f t="shared" si="6"/>
        <v>3325.08</v>
      </c>
    </row>
    <row r="414" spans="1:5">
      <c r="A414" s="90">
        <v>30</v>
      </c>
      <c r="B414" s="66">
        <v>75.569999999999993</v>
      </c>
      <c r="C414" s="91">
        <v>0.67583333333333329</v>
      </c>
      <c r="D414" s="31" t="s">
        <v>21</v>
      </c>
      <c r="E414" s="32">
        <f t="shared" si="6"/>
        <v>2267.1</v>
      </c>
    </row>
    <row r="415" spans="1:5">
      <c r="A415" s="90">
        <v>80</v>
      </c>
      <c r="B415" s="66">
        <v>75.569999999999993</v>
      </c>
      <c r="C415" s="91">
        <v>0.67583333333333329</v>
      </c>
      <c r="D415" s="31" t="s">
        <v>21</v>
      </c>
      <c r="E415" s="32">
        <f t="shared" si="6"/>
        <v>6045.5999999999995</v>
      </c>
    </row>
    <row r="416" spans="1:5">
      <c r="A416" s="31">
        <v>80</v>
      </c>
      <c r="B416" s="66">
        <v>75.569999999999993</v>
      </c>
      <c r="C416" s="89">
        <v>0.67583333333333329</v>
      </c>
      <c r="D416" s="31" t="s">
        <v>21</v>
      </c>
      <c r="E416" s="32">
        <f t="shared" si="6"/>
        <v>6045.5999999999995</v>
      </c>
    </row>
    <row r="417" spans="1:5">
      <c r="A417" s="31">
        <v>556</v>
      </c>
      <c r="B417" s="66">
        <v>75.569999999999993</v>
      </c>
      <c r="C417" s="89">
        <v>0.67583333333333329</v>
      </c>
      <c r="D417" s="31" t="s">
        <v>21</v>
      </c>
      <c r="E417" s="32">
        <f t="shared" si="6"/>
        <v>42016.92</v>
      </c>
    </row>
    <row r="418" spans="1:5">
      <c r="A418" s="31">
        <v>33</v>
      </c>
      <c r="B418" s="66">
        <v>75.569999999999993</v>
      </c>
      <c r="C418" s="89">
        <v>0.67583333333333329</v>
      </c>
      <c r="D418" s="31" t="s">
        <v>21</v>
      </c>
      <c r="E418" s="32">
        <f t="shared" si="6"/>
        <v>2493.81</v>
      </c>
    </row>
    <row r="419" spans="1:5">
      <c r="A419" s="31">
        <v>141</v>
      </c>
      <c r="B419" s="66">
        <v>75.594999999999999</v>
      </c>
      <c r="C419" s="89">
        <v>0.67621527777777779</v>
      </c>
      <c r="D419" s="31" t="s">
        <v>23</v>
      </c>
      <c r="E419" s="32">
        <f t="shared" si="6"/>
        <v>10658.895</v>
      </c>
    </row>
    <row r="420" spans="1:5">
      <c r="A420" s="31">
        <v>36</v>
      </c>
      <c r="B420" s="66">
        <v>75.599999999999994</v>
      </c>
      <c r="C420" s="89">
        <v>0.67622685185185183</v>
      </c>
      <c r="D420" s="31" t="s">
        <v>21</v>
      </c>
      <c r="E420" s="32">
        <f t="shared" si="6"/>
        <v>2721.6</v>
      </c>
    </row>
    <row r="421" spans="1:5">
      <c r="A421" s="31">
        <v>21</v>
      </c>
      <c r="B421" s="66">
        <v>75.599999999999994</v>
      </c>
      <c r="C421" s="89">
        <v>0.67622685185185183</v>
      </c>
      <c r="D421" s="31" t="s">
        <v>21</v>
      </c>
      <c r="E421" s="32">
        <f t="shared" si="6"/>
        <v>1587.6</v>
      </c>
    </row>
    <row r="422" spans="1:5">
      <c r="A422" s="31">
        <v>26</v>
      </c>
      <c r="B422" s="66">
        <v>75.599999999999994</v>
      </c>
      <c r="C422" s="89">
        <v>0.67622685185185183</v>
      </c>
      <c r="D422" s="31" t="s">
        <v>21</v>
      </c>
      <c r="E422" s="32">
        <f t="shared" si="6"/>
        <v>1965.6</v>
      </c>
    </row>
    <row r="423" spans="1:5">
      <c r="A423" s="31">
        <v>66</v>
      </c>
      <c r="B423" s="66">
        <v>75.599999999999994</v>
      </c>
      <c r="C423" s="89">
        <v>0.67622685185185183</v>
      </c>
      <c r="D423" s="31" t="s">
        <v>21</v>
      </c>
      <c r="E423" s="32">
        <f t="shared" si="6"/>
        <v>4989.5999999999995</v>
      </c>
    </row>
    <row r="424" spans="1:5">
      <c r="A424" s="31">
        <v>60</v>
      </c>
      <c r="B424" s="66">
        <v>75.63</v>
      </c>
      <c r="C424" s="89">
        <v>0.67697916666666658</v>
      </c>
      <c r="D424" s="31" t="s">
        <v>21</v>
      </c>
      <c r="E424" s="32">
        <f t="shared" si="6"/>
        <v>4537.7999999999993</v>
      </c>
    </row>
    <row r="425" spans="1:5">
      <c r="A425" s="31">
        <v>6</v>
      </c>
      <c r="B425" s="66">
        <v>75.63</v>
      </c>
      <c r="C425" s="89">
        <v>0.67697916666666658</v>
      </c>
      <c r="D425" s="31" t="s">
        <v>21</v>
      </c>
      <c r="E425" s="32">
        <f t="shared" si="6"/>
        <v>453.78</v>
      </c>
    </row>
    <row r="426" spans="1:5">
      <c r="A426" s="31">
        <v>129</v>
      </c>
      <c r="B426" s="66">
        <v>75.63</v>
      </c>
      <c r="C426" s="89">
        <v>0.67724537037037036</v>
      </c>
      <c r="D426" s="31" t="s">
        <v>21</v>
      </c>
      <c r="E426" s="32">
        <f t="shared" si="6"/>
        <v>9756.2699999999986</v>
      </c>
    </row>
    <row r="427" spans="1:5">
      <c r="A427" s="31">
        <v>68</v>
      </c>
      <c r="B427" s="66">
        <v>75.64</v>
      </c>
      <c r="C427" s="89">
        <v>0.67837962962962972</v>
      </c>
      <c r="D427" s="31" t="s">
        <v>21</v>
      </c>
      <c r="E427" s="32">
        <f t="shared" si="6"/>
        <v>5143.5200000000004</v>
      </c>
    </row>
    <row r="428" spans="1:5">
      <c r="A428" s="31">
        <v>130</v>
      </c>
      <c r="B428" s="66">
        <v>75.64</v>
      </c>
      <c r="C428" s="89">
        <v>0.6790046296296296</v>
      </c>
      <c r="D428" s="31" t="s">
        <v>23</v>
      </c>
      <c r="E428" s="32">
        <f t="shared" si="6"/>
        <v>9833.2000000000007</v>
      </c>
    </row>
    <row r="429" spans="1:5">
      <c r="A429" s="31">
        <v>65</v>
      </c>
      <c r="B429" s="66">
        <v>75.64</v>
      </c>
      <c r="C429" s="89">
        <v>0.67906250000000001</v>
      </c>
      <c r="D429" s="31" t="s">
        <v>23</v>
      </c>
      <c r="E429" s="32">
        <f t="shared" si="6"/>
        <v>4916.6000000000004</v>
      </c>
    </row>
    <row r="430" spans="1:5">
      <c r="A430" s="31">
        <v>16</v>
      </c>
      <c r="B430" s="66">
        <v>75.64</v>
      </c>
      <c r="C430" s="89">
        <v>0.67906250000000001</v>
      </c>
      <c r="D430" s="31" t="s">
        <v>23</v>
      </c>
      <c r="E430" s="32">
        <f t="shared" si="6"/>
        <v>1210.24</v>
      </c>
    </row>
    <row r="431" spans="1:5">
      <c r="A431" s="31">
        <v>98</v>
      </c>
      <c r="B431" s="66">
        <v>75.66</v>
      </c>
      <c r="C431" s="89">
        <v>0.68013888888888896</v>
      </c>
      <c r="D431" s="31" t="s">
        <v>23</v>
      </c>
      <c r="E431" s="32">
        <f t="shared" si="6"/>
        <v>7414.6799999999994</v>
      </c>
    </row>
    <row r="432" spans="1:5">
      <c r="A432" s="31">
        <v>186</v>
      </c>
      <c r="B432" s="66">
        <v>75.655000000000001</v>
      </c>
      <c r="C432" s="89">
        <v>0.68041666666666656</v>
      </c>
      <c r="D432" s="31" t="s">
        <v>23</v>
      </c>
      <c r="E432" s="32">
        <f t="shared" si="6"/>
        <v>14071.83</v>
      </c>
    </row>
    <row r="433" spans="1:5">
      <c r="A433" s="31">
        <v>49</v>
      </c>
      <c r="B433" s="66">
        <v>75.67</v>
      </c>
      <c r="C433" s="89">
        <v>0.68113425925925919</v>
      </c>
      <c r="D433" s="31" t="s">
        <v>23</v>
      </c>
      <c r="E433" s="32">
        <f t="shared" si="6"/>
        <v>3707.83</v>
      </c>
    </row>
    <row r="434" spans="1:5">
      <c r="A434" s="31">
        <v>49</v>
      </c>
      <c r="B434" s="66">
        <v>75.67</v>
      </c>
      <c r="C434" s="89">
        <v>0.68113425925925919</v>
      </c>
      <c r="D434" s="31" t="s">
        <v>23</v>
      </c>
      <c r="E434" s="32">
        <f t="shared" si="6"/>
        <v>3707.83</v>
      </c>
    </row>
    <row r="435" spans="1:5">
      <c r="A435" s="31">
        <v>86</v>
      </c>
      <c r="B435" s="66">
        <v>75.66</v>
      </c>
      <c r="C435" s="89">
        <v>0.68122685185185183</v>
      </c>
      <c r="D435" s="31" t="s">
        <v>23</v>
      </c>
      <c r="E435" s="32">
        <f t="shared" si="6"/>
        <v>6506.7599999999993</v>
      </c>
    </row>
    <row r="436" spans="1:5">
      <c r="A436" s="31">
        <v>13</v>
      </c>
      <c r="B436" s="66">
        <v>75.63</v>
      </c>
      <c r="C436" s="89">
        <v>0.68215277777777772</v>
      </c>
      <c r="D436" s="31" t="s">
        <v>23</v>
      </c>
      <c r="E436" s="32">
        <f t="shared" si="6"/>
        <v>983.18999999999994</v>
      </c>
    </row>
    <row r="437" spans="1:5">
      <c r="A437" s="31">
        <v>104</v>
      </c>
      <c r="B437" s="66">
        <v>75.63</v>
      </c>
      <c r="C437" s="89">
        <v>0.68215277777777772</v>
      </c>
      <c r="D437" s="31" t="s">
        <v>23</v>
      </c>
      <c r="E437" s="32">
        <f t="shared" si="6"/>
        <v>7865.5199999999995</v>
      </c>
    </row>
    <row r="438" spans="1:5">
      <c r="A438" s="31">
        <v>66</v>
      </c>
      <c r="B438" s="66">
        <v>75.62</v>
      </c>
      <c r="C438" s="89">
        <v>0.68256944444444445</v>
      </c>
      <c r="D438" s="31" t="s">
        <v>23</v>
      </c>
      <c r="E438" s="32">
        <f t="shared" si="6"/>
        <v>4990.92</v>
      </c>
    </row>
    <row r="439" spans="1:5">
      <c r="A439" s="31">
        <v>68</v>
      </c>
      <c r="B439" s="66">
        <v>75.62</v>
      </c>
      <c r="C439" s="89">
        <v>0.68287037037037035</v>
      </c>
      <c r="D439" s="31" t="s">
        <v>23</v>
      </c>
      <c r="E439" s="32">
        <f t="shared" si="6"/>
        <v>5142.16</v>
      </c>
    </row>
    <row r="440" spans="1:5">
      <c r="A440" s="31">
        <v>793</v>
      </c>
      <c r="B440" s="66">
        <v>75.599999999999994</v>
      </c>
      <c r="C440" s="89">
        <v>0.68296296296296299</v>
      </c>
      <c r="D440" s="31" t="s">
        <v>21</v>
      </c>
      <c r="E440" s="32">
        <f t="shared" si="6"/>
        <v>59950.799999999996</v>
      </c>
    </row>
    <row r="441" spans="1:5">
      <c r="A441" s="31">
        <v>208</v>
      </c>
      <c r="B441" s="66">
        <v>75.599999999999994</v>
      </c>
      <c r="C441" s="89">
        <v>0.68356481481481479</v>
      </c>
      <c r="D441" s="31" t="s">
        <v>21</v>
      </c>
      <c r="E441" s="32">
        <f t="shared" si="6"/>
        <v>15724.8</v>
      </c>
    </row>
    <row r="442" spans="1:5">
      <c r="A442" s="31">
        <v>27</v>
      </c>
      <c r="B442" s="66">
        <v>75.599999999999994</v>
      </c>
      <c r="C442" s="89">
        <v>0.68356481481481479</v>
      </c>
      <c r="D442" s="31" t="s">
        <v>21</v>
      </c>
      <c r="E442" s="32">
        <f t="shared" si="6"/>
        <v>2041.1999999999998</v>
      </c>
    </row>
    <row r="443" spans="1:5">
      <c r="A443" s="31">
        <v>140</v>
      </c>
      <c r="B443" s="66">
        <v>75.59</v>
      </c>
      <c r="C443" s="89">
        <v>0.68412037037037043</v>
      </c>
      <c r="D443" s="31" t="s">
        <v>23</v>
      </c>
      <c r="E443" s="32">
        <f t="shared" si="6"/>
        <v>10582.6</v>
      </c>
    </row>
    <row r="444" spans="1:5">
      <c r="A444" s="31">
        <v>83</v>
      </c>
      <c r="B444" s="66">
        <v>75.599999999999994</v>
      </c>
      <c r="C444" s="89">
        <v>0.68457175925925917</v>
      </c>
      <c r="D444" s="31" t="s">
        <v>23</v>
      </c>
      <c r="E444" s="32">
        <f t="shared" si="6"/>
        <v>6274.7999999999993</v>
      </c>
    </row>
    <row r="445" spans="1:5">
      <c r="A445" s="31">
        <v>71</v>
      </c>
      <c r="B445" s="66">
        <v>75.599999999999994</v>
      </c>
      <c r="C445" s="89">
        <v>0.68457175925925917</v>
      </c>
      <c r="D445" s="31" t="s">
        <v>23</v>
      </c>
      <c r="E445" s="32">
        <f t="shared" si="6"/>
        <v>5367.5999999999995</v>
      </c>
    </row>
    <row r="446" spans="1:5">
      <c r="A446" s="31">
        <v>73</v>
      </c>
      <c r="B446" s="66">
        <v>75.599999999999994</v>
      </c>
      <c r="C446" s="89">
        <v>0.68502314814814813</v>
      </c>
      <c r="D446" s="31" t="s">
        <v>23</v>
      </c>
      <c r="E446" s="32">
        <f t="shared" si="6"/>
        <v>5518.7999999999993</v>
      </c>
    </row>
    <row r="447" spans="1:5">
      <c r="A447" s="31">
        <v>43</v>
      </c>
      <c r="B447" s="66">
        <v>75.61</v>
      </c>
      <c r="C447" s="89">
        <v>0.68581018518518511</v>
      </c>
      <c r="D447" s="31" t="s">
        <v>23</v>
      </c>
      <c r="E447" s="32">
        <f t="shared" si="6"/>
        <v>3251.23</v>
      </c>
    </row>
    <row r="448" spans="1:5">
      <c r="A448" s="31">
        <v>90</v>
      </c>
      <c r="B448" s="66">
        <v>75.61</v>
      </c>
      <c r="C448" s="89">
        <v>0.68581018518518511</v>
      </c>
      <c r="D448" s="31" t="s">
        <v>23</v>
      </c>
      <c r="E448" s="32">
        <f t="shared" si="6"/>
        <v>6804.9</v>
      </c>
    </row>
    <row r="449" spans="1:5">
      <c r="A449" s="31">
        <v>90</v>
      </c>
      <c r="B449" s="66">
        <v>75.59</v>
      </c>
      <c r="C449" s="89">
        <v>0.68628472222222225</v>
      </c>
      <c r="D449" s="31" t="s">
        <v>23</v>
      </c>
      <c r="E449" s="32">
        <f t="shared" si="6"/>
        <v>6803.1</v>
      </c>
    </row>
    <row r="450" spans="1:5">
      <c r="A450" s="31">
        <v>84</v>
      </c>
      <c r="B450" s="66">
        <v>75.59</v>
      </c>
      <c r="C450" s="89">
        <v>0.68679398148148152</v>
      </c>
      <c r="D450" s="31" t="s">
        <v>23</v>
      </c>
      <c r="E450" s="32">
        <f t="shared" ref="E450:E513" si="7">+A450*B450</f>
        <v>6349.56</v>
      </c>
    </row>
    <row r="451" spans="1:5">
      <c r="A451" s="31">
        <v>67</v>
      </c>
      <c r="B451" s="66">
        <v>75.59</v>
      </c>
      <c r="C451" s="89">
        <v>0.68759259259259264</v>
      </c>
      <c r="D451" s="31" t="s">
        <v>23</v>
      </c>
      <c r="E451" s="32">
        <f t="shared" si="7"/>
        <v>5064.5300000000007</v>
      </c>
    </row>
    <row r="452" spans="1:5">
      <c r="A452" s="31">
        <v>141</v>
      </c>
      <c r="B452" s="66">
        <v>75.58</v>
      </c>
      <c r="C452" s="89">
        <v>0.68781250000000005</v>
      </c>
      <c r="D452" s="31" t="s">
        <v>23</v>
      </c>
      <c r="E452" s="32">
        <f t="shared" si="7"/>
        <v>10656.78</v>
      </c>
    </row>
    <row r="453" spans="1:5">
      <c r="A453" s="31">
        <v>86</v>
      </c>
      <c r="B453" s="66">
        <v>75.5</v>
      </c>
      <c r="C453" s="89">
        <v>0.68847222222222226</v>
      </c>
      <c r="D453" s="31" t="s">
        <v>23</v>
      </c>
      <c r="E453" s="32">
        <f t="shared" si="7"/>
        <v>6493</v>
      </c>
    </row>
    <row r="454" spans="1:5">
      <c r="A454" s="31">
        <v>71</v>
      </c>
      <c r="B454" s="66">
        <v>75.459999999999994</v>
      </c>
      <c r="C454" s="89">
        <v>0.68857638888888895</v>
      </c>
      <c r="D454" s="31" t="s">
        <v>23</v>
      </c>
      <c r="E454" s="32">
        <f t="shared" si="7"/>
        <v>5357.66</v>
      </c>
    </row>
    <row r="455" spans="1:5">
      <c r="A455" s="31">
        <v>147</v>
      </c>
      <c r="B455" s="66">
        <v>75.400000000000006</v>
      </c>
      <c r="C455" s="89">
        <v>0.6896296296296297</v>
      </c>
      <c r="D455" s="31" t="s">
        <v>23</v>
      </c>
      <c r="E455" s="32">
        <f t="shared" si="7"/>
        <v>11083.800000000001</v>
      </c>
    </row>
    <row r="456" spans="1:5">
      <c r="A456" s="31">
        <v>157</v>
      </c>
      <c r="B456" s="66">
        <v>75.430000000000007</v>
      </c>
      <c r="C456" s="89">
        <v>0.69013888888888886</v>
      </c>
      <c r="D456" s="31" t="s">
        <v>23</v>
      </c>
      <c r="E456" s="32">
        <f t="shared" si="7"/>
        <v>11842.51</v>
      </c>
    </row>
    <row r="457" spans="1:5">
      <c r="A457" s="31">
        <v>65</v>
      </c>
      <c r="B457" s="66">
        <v>75.44</v>
      </c>
      <c r="C457" s="89">
        <v>0.69136574074074064</v>
      </c>
      <c r="D457" s="31" t="s">
        <v>23</v>
      </c>
      <c r="E457" s="32">
        <f t="shared" si="7"/>
        <v>4903.5999999999995</v>
      </c>
    </row>
    <row r="458" spans="1:5">
      <c r="A458" s="31">
        <v>94</v>
      </c>
      <c r="B458" s="66">
        <v>75.44</v>
      </c>
      <c r="C458" s="89">
        <v>0.69136574074074064</v>
      </c>
      <c r="D458" s="31" t="s">
        <v>23</v>
      </c>
      <c r="E458" s="32">
        <f t="shared" si="7"/>
        <v>7091.36</v>
      </c>
    </row>
    <row r="459" spans="1:5">
      <c r="A459" s="31">
        <v>12</v>
      </c>
      <c r="B459" s="66">
        <v>75.44</v>
      </c>
      <c r="C459" s="89">
        <v>0.69136574074074064</v>
      </c>
      <c r="D459" s="31" t="s">
        <v>23</v>
      </c>
      <c r="E459" s="32">
        <f t="shared" si="7"/>
        <v>905.28</v>
      </c>
    </row>
    <row r="460" spans="1:5">
      <c r="A460" s="31">
        <v>111</v>
      </c>
      <c r="B460" s="66">
        <v>75.48</v>
      </c>
      <c r="C460" s="89">
        <v>0.69243055555555555</v>
      </c>
      <c r="D460" s="31" t="s">
        <v>23</v>
      </c>
      <c r="E460" s="32">
        <f t="shared" si="7"/>
        <v>8378.2800000000007</v>
      </c>
    </row>
    <row r="461" spans="1:5">
      <c r="A461" s="31">
        <v>98</v>
      </c>
      <c r="B461" s="66">
        <v>75.48</v>
      </c>
      <c r="C461" s="89">
        <v>0.69243055555555555</v>
      </c>
      <c r="D461" s="31" t="s">
        <v>23</v>
      </c>
      <c r="E461" s="32">
        <f t="shared" si="7"/>
        <v>7397.04</v>
      </c>
    </row>
    <row r="462" spans="1:5">
      <c r="A462" s="31">
        <v>159</v>
      </c>
      <c r="B462" s="66">
        <v>75.489999999999995</v>
      </c>
      <c r="C462" s="89">
        <v>0.6934837962962962</v>
      </c>
      <c r="D462" s="31" t="s">
        <v>23</v>
      </c>
      <c r="E462" s="32">
        <f t="shared" si="7"/>
        <v>12002.91</v>
      </c>
    </row>
    <row r="463" spans="1:5">
      <c r="A463" s="31">
        <v>79</v>
      </c>
      <c r="B463" s="66">
        <v>75.52</v>
      </c>
      <c r="C463" s="89">
        <v>0.6943287037037037</v>
      </c>
      <c r="D463" s="31" t="s">
        <v>23</v>
      </c>
      <c r="E463" s="32">
        <f t="shared" si="7"/>
        <v>5966.08</v>
      </c>
    </row>
    <row r="464" spans="1:5">
      <c r="A464" s="31">
        <v>95</v>
      </c>
      <c r="B464" s="66">
        <v>75.53</v>
      </c>
      <c r="C464" s="89">
        <v>0.69458333333333344</v>
      </c>
      <c r="D464" s="31" t="s">
        <v>23</v>
      </c>
      <c r="E464" s="32">
        <f t="shared" si="7"/>
        <v>7175.35</v>
      </c>
    </row>
    <row r="465" spans="1:5">
      <c r="A465" s="31">
        <v>87</v>
      </c>
      <c r="B465" s="66">
        <v>75.52</v>
      </c>
      <c r="C465" s="89">
        <v>0.69481481481481477</v>
      </c>
      <c r="D465" s="31" t="s">
        <v>23</v>
      </c>
      <c r="E465" s="32">
        <f t="shared" si="7"/>
        <v>6570.24</v>
      </c>
    </row>
    <row r="466" spans="1:5">
      <c r="A466" s="31">
        <v>187</v>
      </c>
      <c r="B466" s="66">
        <v>75.489999999999995</v>
      </c>
      <c r="C466" s="89">
        <v>0.69560185185185175</v>
      </c>
      <c r="D466" s="31" t="s">
        <v>23</v>
      </c>
      <c r="E466" s="32">
        <f t="shared" si="7"/>
        <v>14116.63</v>
      </c>
    </row>
    <row r="467" spans="1:5">
      <c r="A467" s="31">
        <v>57</v>
      </c>
      <c r="B467" s="66">
        <v>75.5</v>
      </c>
      <c r="C467" s="89">
        <v>0.69710648148148147</v>
      </c>
      <c r="D467" s="31" t="s">
        <v>23</v>
      </c>
      <c r="E467" s="32">
        <f t="shared" si="7"/>
        <v>4303.5</v>
      </c>
    </row>
    <row r="468" spans="1:5">
      <c r="A468" s="31">
        <v>80</v>
      </c>
      <c r="B468" s="66">
        <v>75.5</v>
      </c>
      <c r="C468" s="89">
        <v>0.69710648148148147</v>
      </c>
      <c r="D468" s="31" t="s">
        <v>23</v>
      </c>
      <c r="E468" s="32">
        <f t="shared" si="7"/>
        <v>6040</v>
      </c>
    </row>
    <row r="469" spans="1:5">
      <c r="A469" s="31">
        <v>36</v>
      </c>
      <c r="B469" s="66">
        <v>75.5</v>
      </c>
      <c r="C469" s="89">
        <v>0.69721064814814815</v>
      </c>
      <c r="D469" s="31" t="s">
        <v>21</v>
      </c>
      <c r="E469" s="32">
        <f t="shared" si="7"/>
        <v>2718</v>
      </c>
    </row>
    <row r="470" spans="1:5">
      <c r="A470" s="31">
        <v>73</v>
      </c>
      <c r="B470" s="66">
        <v>75.5</v>
      </c>
      <c r="C470" s="89">
        <v>0.69726851851851857</v>
      </c>
      <c r="D470" s="31" t="s">
        <v>23</v>
      </c>
      <c r="E470" s="32">
        <f t="shared" si="7"/>
        <v>5511.5</v>
      </c>
    </row>
    <row r="471" spans="1:5">
      <c r="A471" s="31">
        <v>80</v>
      </c>
      <c r="B471" s="66">
        <v>75.53</v>
      </c>
      <c r="C471" s="89">
        <v>0.69814814814814818</v>
      </c>
      <c r="D471" s="31" t="s">
        <v>23</v>
      </c>
      <c r="E471" s="32">
        <f t="shared" si="7"/>
        <v>6042.4</v>
      </c>
    </row>
    <row r="472" spans="1:5">
      <c r="A472" s="31">
        <v>88</v>
      </c>
      <c r="B472" s="66">
        <v>75.53</v>
      </c>
      <c r="C472" s="89">
        <v>0.69842592592592589</v>
      </c>
      <c r="D472" s="31" t="s">
        <v>23</v>
      </c>
      <c r="E472" s="32">
        <f t="shared" si="7"/>
        <v>6646.64</v>
      </c>
    </row>
    <row r="473" spans="1:5">
      <c r="A473" s="31">
        <v>25</v>
      </c>
      <c r="B473" s="66">
        <v>75.66</v>
      </c>
      <c r="C473" s="89">
        <v>0.69929398148148147</v>
      </c>
      <c r="D473" s="31" t="s">
        <v>23</v>
      </c>
      <c r="E473" s="32">
        <f t="shared" si="7"/>
        <v>1891.5</v>
      </c>
    </row>
    <row r="474" spans="1:5">
      <c r="A474" s="31">
        <v>58</v>
      </c>
      <c r="B474" s="66">
        <v>75.66</v>
      </c>
      <c r="C474" s="89">
        <v>0.69929398148148147</v>
      </c>
      <c r="D474" s="31" t="s">
        <v>23</v>
      </c>
      <c r="E474" s="32">
        <f t="shared" si="7"/>
        <v>4388.28</v>
      </c>
    </row>
    <row r="475" spans="1:5">
      <c r="A475" s="31">
        <v>75</v>
      </c>
      <c r="B475" s="66">
        <v>75.650000000000006</v>
      </c>
      <c r="C475" s="89">
        <v>0.69961805555555545</v>
      </c>
      <c r="D475" s="31" t="s">
        <v>23</v>
      </c>
      <c r="E475" s="32">
        <f t="shared" si="7"/>
        <v>5673.75</v>
      </c>
    </row>
    <row r="476" spans="1:5">
      <c r="A476" s="31">
        <v>74</v>
      </c>
      <c r="B476" s="66">
        <v>75.709999999999994</v>
      </c>
      <c r="C476" s="89">
        <v>0.70006944444444441</v>
      </c>
      <c r="D476" s="31" t="s">
        <v>23</v>
      </c>
      <c r="E476" s="32">
        <f t="shared" si="7"/>
        <v>5602.54</v>
      </c>
    </row>
    <row r="477" spans="1:5">
      <c r="A477" s="31">
        <v>100</v>
      </c>
      <c r="B477" s="66">
        <v>75.709999999999994</v>
      </c>
      <c r="C477" s="89">
        <v>0.70023148148148151</v>
      </c>
      <c r="D477" s="31" t="s">
        <v>23</v>
      </c>
      <c r="E477" s="32">
        <f t="shared" si="7"/>
        <v>7570.9999999999991</v>
      </c>
    </row>
    <row r="478" spans="1:5">
      <c r="A478" s="31">
        <v>70</v>
      </c>
      <c r="B478" s="66">
        <v>75.709999999999994</v>
      </c>
      <c r="C478" s="89">
        <v>0.70023148148148151</v>
      </c>
      <c r="D478" s="31" t="s">
        <v>23</v>
      </c>
      <c r="E478" s="32">
        <f t="shared" si="7"/>
        <v>5299.7</v>
      </c>
    </row>
    <row r="479" spans="1:5">
      <c r="A479" s="31">
        <v>66</v>
      </c>
      <c r="B479" s="66">
        <v>75.7</v>
      </c>
      <c r="C479" s="89">
        <v>0.70048611111111114</v>
      </c>
      <c r="D479" s="31" t="s">
        <v>23</v>
      </c>
      <c r="E479" s="32">
        <f t="shared" si="7"/>
        <v>4996.2</v>
      </c>
    </row>
    <row r="480" spans="1:5">
      <c r="A480" s="31">
        <v>212</v>
      </c>
      <c r="B480" s="66">
        <v>75.7</v>
      </c>
      <c r="C480" s="89">
        <v>0.70114583333333336</v>
      </c>
      <c r="D480" s="31" t="s">
        <v>21</v>
      </c>
      <c r="E480" s="32">
        <f t="shared" si="7"/>
        <v>16048.400000000001</v>
      </c>
    </row>
    <row r="481" spans="1:5">
      <c r="A481" s="31">
        <v>73</v>
      </c>
      <c r="B481" s="66">
        <v>75.72</v>
      </c>
      <c r="C481" s="89">
        <v>0.70173611111111101</v>
      </c>
      <c r="D481" s="31" t="s">
        <v>21</v>
      </c>
      <c r="E481" s="32">
        <f t="shared" si="7"/>
        <v>5527.5599999999995</v>
      </c>
    </row>
    <row r="482" spans="1:5">
      <c r="A482" s="31">
        <v>50</v>
      </c>
      <c r="B482" s="66">
        <v>75.72</v>
      </c>
      <c r="C482" s="89">
        <v>0.70173611111111101</v>
      </c>
      <c r="D482" s="31" t="s">
        <v>21</v>
      </c>
      <c r="E482" s="32">
        <f t="shared" si="7"/>
        <v>3786</v>
      </c>
    </row>
    <row r="483" spans="1:5">
      <c r="A483" s="31">
        <v>56</v>
      </c>
      <c r="B483" s="66">
        <v>75.72</v>
      </c>
      <c r="C483" s="89">
        <v>0.70173611111111101</v>
      </c>
      <c r="D483" s="31" t="s">
        <v>21</v>
      </c>
      <c r="E483" s="32">
        <f t="shared" si="7"/>
        <v>4240.32</v>
      </c>
    </row>
    <row r="484" spans="1:5">
      <c r="A484" s="31">
        <v>9</v>
      </c>
      <c r="B484" s="66">
        <v>75.72</v>
      </c>
      <c r="C484" s="89">
        <v>0.70173611111111101</v>
      </c>
      <c r="D484" s="31" t="s">
        <v>21</v>
      </c>
      <c r="E484" s="32">
        <f t="shared" si="7"/>
        <v>681.48</v>
      </c>
    </row>
    <row r="485" spans="1:5">
      <c r="A485" s="31">
        <v>92</v>
      </c>
      <c r="B485" s="66">
        <v>75.709999999999994</v>
      </c>
      <c r="C485" s="89">
        <v>0.70190972222222225</v>
      </c>
      <c r="D485" s="31" t="s">
        <v>21</v>
      </c>
      <c r="E485" s="32">
        <f t="shared" si="7"/>
        <v>6965.32</v>
      </c>
    </row>
    <row r="486" spans="1:5">
      <c r="A486" s="31">
        <v>126</v>
      </c>
      <c r="B486" s="66">
        <v>75.709999999999994</v>
      </c>
      <c r="C486" s="89">
        <v>0.70190972222222225</v>
      </c>
      <c r="D486" s="31" t="s">
        <v>21</v>
      </c>
      <c r="E486" s="32">
        <f t="shared" si="7"/>
        <v>9539.4599999999991</v>
      </c>
    </row>
    <row r="487" spans="1:5">
      <c r="A487" s="31">
        <v>240</v>
      </c>
      <c r="B487" s="66">
        <v>75.739999999999995</v>
      </c>
      <c r="C487" s="89">
        <v>0.70222222222222219</v>
      </c>
      <c r="D487" s="31" t="s">
        <v>21</v>
      </c>
      <c r="E487" s="32">
        <f t="shared" si="7"/>
        <v>18177.599999999999</v>
      </c>
    </row>
    <row r="488" spans="1:5">
      <c r="A488" s="31">
        <v>36</v>
      </c>
      <c r="B488" s="66">
        <v>75.72</v>
      </c>
      <c r="C488" s="89">
        <v>0.70255787037037043</v>
      </c>
      <c r="D488" s="31" t="s">
        <v>21</v>
      </c>
      <c r="E488" s="32">
        <f t="shared" si="7"/>
        <v>2725.92</v>
      </c>
    </row>
    <row r="489" spans="1:5">
      <c r="A489" s="31">
        <v>202</v>
      </c>
      <c r="B489" s="66">
        <v>75.72</v>
      </c>
      <c r="C489" s="89">
        <v>0.70261574074074085</v>
      </c>
      <c r="D489" s="31" t="s">
        <v>21</v>
      </c>
      <c r="E489" s="32">
        <f t="shared" si="7"/>
        <v>15295.44</v>
      </c>
    </row>
    <row r="490" spans="1:5">
      <c r="A490" s="31">
        <v>218</v>
      </c>
      <c r="B490" s="66">
        <v>75.760000000000005</v>
      </c>
      <c r="C490" s="89">
        <v>0.70355324074074066</v>
      </c>
      <c r="D490" s="31" t="s">
        <v>21</v>
      </c>
      <c r="E490" s="32">
        <f t="shared" si="7"/>
        <v>16515.68</v>
      </c>
    </row>
    <row r="491" spans="1:5">
      <c r="A491" s="31">
        <v>22</v>
      </c>
      <c r="B491" s="66">
        <v>75.760000000000005</v>
      </c>
      <c r="C491" s="89">
        <v>0.70355324074074066</v>
      </c>
      <c r="D491" s="31" t="s">
        <v>21</v>
      </c>
      <c r="E491" s="32">
        <f t="shared" si="7"/>
        <v>1666.72</v>
      </c>
    </row>
    <row r="492" spans="1:5">
      <c r="A492" s="31">
        <v>7</v>
      </c>
      <c r="B492" s="66">
        <v>75.760000000000005</v>
      </c>
      <c r="C492" s="89">
        <v>0.70355324074074066</v>
      </c>
      <c r="D492" s="31" t="s">
        <v>21</v>
      </c>
      <c r="E492" s="32">
        <f t="shared" si="7"/>
        <v>530.32000000000005</v>
      </c>
    </row>
    <row r="493" spans="1:5">
      <c r="A493" s="31">
        <v>271</v>
      </c>
      <c r="B493" s="66">
        <v>75.739999999999995</v>
      </c>
      <c r="C493" s="89">
        <v>0.70369212962962957</v>
      </c>
      <c r="D493" s="31" t="s">
        <v>21</v>
      </c>
      <c r="E493" s="32">
        <f t="shared" si="7"/>
        <v>20525.539999999997</v>
      </c>
    </row>
    <row r="494" spans="1:5">
      <c r="A494" s="31">
        <v>133</v>
      </c>
      <c r="B494" s="66">
        <v>75.739999999999995</v>
      </c>
      <c r="C494" s="89">
        <v>0.7038078703703704</v>
      </c>
      <c r="D494" s="31" t="s">
        <v>21</v>
      </c>
      <c r="E494" s="32">
        <f t="shared" si="7"/>
        <v>10073.42</v>
      </c>
    </row>
    <row r="495" spans="1:5">
      <c r="A495" s="31">
        <v>47</v>
      </c>
      <c r="B495" s="66">
        <v>75.75</v>
      </c>
      <c r="C495" s="89">
        <v>0.70479166666666659</v>
      </c>
      <c r="D495" s="31" t="s">
        <v>21</v>
      </c>
      <c r="E495" s="32">
        <f t="shared" si="7"/>
        <v>3560.25</v>
      </c>
    </row>
    <row r="496" spans="1:5">
      <c r="A496" s="31">
        <v>110</v>
      </c>
      <c r="B496" s="66">
        <v>75.75</v>
      </c>
      <c r="C496" s="89">
        <v>0.70479166666666659</v>
      </c>
      <c r="D496" s="31" t="s">
        <v>21</v>
      </c>
      <c r="E496" s="32">
        <f t="shared" si="7"/>
        <v>8332.5</v>
      </c>
    </row>
    <row r="497" spans="1:5">
      <c r="A497" s="31">
        <v>17</v>
      </c>
      <c r="B497" s="66">
        <v>75.75</v>
      </c>
      <c r="C497" s="89">
        <v>0.70479166666666659</v>
      </c>
      <c r="D497" s="31" t="s">
        <v>21</v>
      </c>
      <c r="E497" s="32">
        <f t="shared" si="7"/>
        <v>1287.75</v>
      </c>
    </row>
    <row r="498" spans="1:5">
      <c r="A498" s="31">
        <v>436</v>
      </c>
      <c r="B498" s="66">
        <v>75.739999999999995</v>
      </c>
      <c r="C498" s="89">
        <v>0.70486111111111116</v>
      </c>
      <c r="D498" s="31" t="s">
        <v>21</v>
      </c>
      <c r="E498" s="32">
        <f t="shared" si="7"/>
        <v>33022.639999999999</v>
      </c>
    </row>
    <row r="499" spans="1:5">
      <c r="A499" s="31">
        <v>67</v>
      </c>
      <c r="B499" s="66">
        <v>75.760000000000005</v>
      </c>
      <c r="C499" s="89">
        <v>0.70568287037037036</v>
      </c>
      <c r="D499" s="31" t="s">
        <v>21</v>
      </c>
      <c r="E499" s="32">
        <f t="shared" si="7"/>
        <v>5075.92</v>
      </c>
    </row>
    <row r="500" spans="1:5">
      <c r="A500" s="31">
        <v>65</v>
      </c>
      <c r="B500" s="66">
        <v>75.75</v>
      </c>
      <c r="C500" s="89">
        <v>0.70590277777777777</v>
      </c>
      <c r="D500" s="31" t="s">
        <v>21</v>
      </c>
      <c r="E500" s="32">
        <f t="shared" si="7"/>
        <v>4923.75</v>
      </c>
    </row>
    <row r="501" spans="1:5">
      <c r="A501" s="31">
        <v>15</v>
      </c>
      <c r="B501" s="66">
        <v>75.75</v>
      </c>
      <c r="C501" s="89">
        <v>0.70590277777777777</v>
      </c>
      <c r="D501" s="31" t="s">
        <v>21</v>
      </c>
      <c r="E501" s="32">
        <f t="shared" si="7"/>
        <v>1136.25</v>
      </c>
    </row>
    <row r="502" spans="1:5">
      <c r="A502" s="31">
        <v>138</v>
      </c>
      <c r="B502" s="66">
        <v>75.75</v>
      </c>
      <c r="C502" s="89">
        <v>0.70590277777777777</v>
      </c>
      <c r="D502" s="31" t="s">
        <v>21</v>
      </c>
      <c r="E502" s="32">
        <f t="shared" si="7"/>
        <v>10453.5</v>
      </c>
    </row>
    <row r="503" spans="1:5">
      <c r="A503" s="31">
        <v>420</v>
      </c>
      <c r="B503" s="66">
        <v>75.75</v>
      </c>
      <c r="C503" s="89">
        <v>0.70623842592592589</v>
      </c>
      <c r="D503" s="31" t="s">
        <v>21</v>
      </c>
      <c r="E503" s="32">
        <f t="shared" si="7"/>
        <v>31815</v>
      </c>
    </row>
    <row r="504" spans="1:5">
      <c r="A504" s="31">
        <v>80</v>
      </c>
      <c r="B504" s="66">
        <v>75.77</v>
      </c>
      <c r="C504" s="89">
        <v>0.70682870370370365</v>
      </c>
      <c r="D504" s="31" t="s">
        <v>21</v>
      </c>
      <c r="E504" s="32">
        <f t="shared" si="7"/>
        <v>6061.5999999999995</v>
      </c>
    </row>
    <row r="505" spans="1:5">
      <c r="A505" s="31">
        <v>253</v>
      </c>
      <c r="B505" s="66">
        <v>75.760000000000005</v>
      </c>
      <c r="C505" s="89">
        <v>0.70707175925925936</v>
      </c>
      <c r="D505" s="31" t="s">
        <v>21</v>
      </c>
      <c r="E505" s="32">
        <f t="shared" si="7"/>
        <v>19167.280000000002</v>
      </c>
    </row>
    <row r="506" spans="1:5">
      <c r="A506" s="31">
        <v>61</v>
      </c>
      <c r="B506" s="66">
        <v>75.760000000000005</v>
      </c>
      <c r="C506" s="89">
        <v>0.70707175925925936</v>
      </c>
      <c r="D506" s="31" t="s">
        <v>21</v>
      </c>
      <c r="E506" s="32">
        <f t="shared" si="7"/>
        <v>4621.3600000000006</v>
      </c>
    </row>
    <row r="507" spans="1:5">
      <c r="A507" s="31">
        <v>240</v>
      </c>
      <c r="B507" s="66">
        <v>75.75</v>
      </c>
      <c r="C507" s="89">
        <v>0.70732638888888888</v>
      </c>
      <c r="D507" s="31" t="s">
        <v>21</v>
      </c>
      <c r="E507" s="32">
        <f t="shared" si="7"/>
        <v>18180</v>
      </c>
    </row>
    <row r="508" spans="1:5">
      <c r="A508" s="31">
        <v>45</v>
      </c>
      <c r="B508" s="66">
        <v>75.75</v>
      </c>
      <c r="C508" s="89">
        <v>0.70771990740740742</v>
      </c>
      <c r="D508" s="31" t="s">
        <v>21</v>
      </c>
      <c r="E508" s="32">
        <f t="shared" si="7"/>
        <v>3408.75</v>
      </c>
    </row>
    <row r="509" spans="1:5">
      <c r="A509" s="31">
        <v>50</v>
      </c>
      <c r="B509" s="66">
        <v>75.75</v>
      </c>
      <c r="C509" s="89">
        <v>0.70771990740740742</v>
      </c>
      <c r="D509" s="31" t="s">
        <v>21</v>
      </c>
      <c r="E509" s="32">
        <f t="shared" si="7"/>
        <v>3787.5</v>
      </c>
    </row>
    <row r="510" spans="1:5">
      <c r="A510" s="31">
        <v>14</v>
      </c>
      <c r="B510" s="66">
        <v>75.75</v>
      </c>
      <c r="C510" s="89">
        <v>0.70771990740740742</v>
      </c>
      <c r="D510" s="31" t="s">
        <v>21</v>
      </c>
      <c r="E510" s="32">
        <f t="shared" si="7"/>
        <v>1060.5</v>
      </c>
    </row>
    <row r="511" spans="1:5">
      <c r="A511" s="31">
        <v>20</v>
      </c>
      <c r="B511" s="66">
        <v>75.75</v>
      </c>
      <c r="C511" s="89">
        <v>0.70771990740740742</v>
      </c>
      <c r="D511" s="31" t="s">
        <v>21</v>
      </c>
      <c r="E511" s="32">
        <f t="shared" si="7"/>
        <v>1515</v>
      </c>
    </row>
    <row r="512" spans="1:5">
      <c r="A512" s="31">
        <v>44</v>
      </c>
      <c r="B512" s="66">
        <v>75.75</v>
      </c>
      <c r="C512" s="89">
        <v>0.70797453703703705</v>
      </c>
      <c r="D512" s="31" t="s">
        <v>21</v>
      </c>
      <c r="E512" s="32">
        <f t="shared" si="7"/>
        <v>3333</v>
      </c>
    </row>
    <row r="513" spans="1:5">
      <c r="A513" s="31">
        <v>33</v>
      </c>
      <c r="B513" s="66">
        <v>75.75</v>
      </c>
      <c r="C513" s="89">
        <v>0.70797453703703705</v>
      </c>
      <c r="D513" s="31" t="s">
        <v>21</v>
      </c>
      <c r="E513" s="32">
        <f t="shared" si="7"/>
        <v>2499.75</v>
      </c>
    </row>
    <row r="514" spans="1:5">
      <c r="A514" s="31">
        <v>279</v>
      </c>
      <c r="B514" s="66">
        <v>75.760000000000005</v>
      </c>
      <c r="C514" s="89">
        <v>0.7084259259259259</v>
      </c>
      <c r="D514" s="31" t="s">
        <v>21</v>
      </c>
      <c r="E514" s="32">
        <f t="shared" ref="E514:E577" si="8">+A514*B514</f>
        <v>21137.040000000001</v>
      </c>
    </row>
    <row r="515" spans="1:5">
      <c r="A515" s="31">
        <v>59</v>
      </c>
      <c r="B515" s="66">
        <v>75.760000000000005</v>
      </c>
      <c r="C515" s="89">
        <v>0.7084259259259259</v>
      </c>
      <c r="D515" s="31" t="s">
        <v>21</v>
      </c>
      <c r="E515" s="32">
        <f t="shared" si="8"/>
        <v>4469.84</v>
      </c>
    </row>
    <row r="516" spans="1:5">
      <c r="A516" s="31">
        <v>75</v>
      </c>
      <c r="B516" s="66">
        <v>75.75</v>
      </c>
      <c r="C516" s="89">
        <v>0.70877314814814818</v>
      </c>
      <c r="D516" s="31" t="s">
        <v>21</v>
      </c>
      <c r="E516" s="32">
        <f t="shared" si="8"/>
        <v>5681.25</v>
      </c>
    </row>
    <row r="517" spans="1:5">
      <c r="A517" s="31">
        <v>108</v>
      </c>
      <c r="B517" s="66">
        <v>75.75</v>
      </c>
      <c r="C517" s="89">
        <v>0.70877314814814818</v>
      </c>
      <c r="D517" s="31" t="s">
        <v>21</v>
      </c>
      <c r="E517" s="32">
        <f t="shared" si="8"/>
        <v>8181</v>
      </c>
    </row>
    <row r="518" spans="1:5">
      <c r="A518" s="31">
        <v>218</v>
      </c>
      <c r="B518" s="66">
        <v>75.75</v>
      </c>
      <c r="C518" s="89">
        <v>0.70877314814814818</v>
      </c>
      <c r="D518" s="31" t="s">
        <v>21</v>
      </c>
      <c r="E518" s="32">
        <f t="shared" si="8"/>
        <v>16513.5</v>
      </c>
    </row>
    <row r="519" spans="1:5">
      <c r="A519" s="31">
        <v>77</v>
      </c>
      <c r="B519" s="66">
        <v>75.75</v>
      </c>
      <c r="C519" s="89">
        <v>0.70912037037037035</v>
      </c>
      <c r="D519" s="31" t="s">
        <v>21</v>
      </c>
      <c r="E519" s="32">
        <f t="shared" si="8"/>
        <v>5832.75</v>
      </c>
    </row>
    <row r="520" spans="1:5">
      <c r="A520" s="31">
        <v>134</v>
      </c>
      <c r="B520" s="66">
        <v>75.739999999999995</v>
      </c>
      <c r="C520" s="89">
        <v>0.70917824074074076</v>
      </c>
      <c r="D520" s="31" t="s">
        <v>21</v>
      </c>
      <c r="E520" s="32">
        <f t="shared" si="8"/>
        <v>10149.16</v>
      </c>
    </row>
    <row r="521" spans="1:5">
      <c r="A521" s="31">
        <v>168</v>
      </c>
      <c r="B521" s="66">
        <v>75.72</v>
      </c>
      <c r="C521" s="89">
        <v>0.70961805555555557</v>
      </c>
      <c r="D521" s="31" t="s">
        <v>21</v>
      </c>
      <c r="E521" s="32">
        <f t="shared" si="8"/>
        <v>12720.96</v>
      </c>
    </row>
    <row r="522" spans="1:5">
      <c r="A522" s="31">
        <v>280</v>
      </c>
      <c r="B522" s="66">
        <v>75.680000000000007</v>
      </c>
      <c r="C522" s="89">
        <v>0.71020833333333344</v>
      </c>
      <c r="D522" s="31" t="s">
        <v>21</v>
      </c>
      <c r="E522" s="32">
        <f t="shared" si="8"/>
        <v>21190.400000000001</v>
      </c>
    </row>
    <row r="523" spans="1:5">
      <c r="A523" s="31">
        <v>48</v>
      </c>
      <c r="B523" s="66">
        <v>75.680000000000007</v>
      </c>
      <c r="C523" s="89">
        <v>0.71021990740740737</v>
      </c>
      <c r="D523" s="31" t="s">
        <v>21</v>
      </c>
      <c r="E523" s="32">
        <f t="shared" si="8"/>
        <v>3632.6400000000003</v>
      </c>
    </row>
    <row r="524" spans="1:5">
      <c r="A524" s="31">
        <v>311</v>
      </c>
      <c r="B524" s="66">
        <v>75.680000000000007</v>
      </c>
      <c r="C524" s="89">
        <v>0.71040509259259255</v>
      </c>
      <c r="D524" s="31" t="s">
        <v>21</v>
      </c>
      <c r="E524" s="32">
        <f t="shared" si="8"/>
        <v>23536.480000000003</v>
      </c>
    </row>
    <row r="525" spans="1:5">
      <c r="A525" s="31">
        <v>80</v>
      </c>
      <c r="B525" s="66">
        <v>75.61</v>
      </c>
      <c r="C525" s="89">
        <v>0.71100694444444434</v>
      </c>
      <c r="D525" s="31" t="s">
        <v>21</v>
      </c>
      <c r="E525" s="32">
        <f t="shared" si="8"/>
        <v>6048.8</v>
      </c>
    </row>
    <row r="526" spans="1:5">
      <c r="A526" s="31">
        <v>118</v>
      </c>
      <c r="B526" s="66">
        <v>75.62</v>
      </c>
      <c r="C526" s="89">
        <v>0.71128472222222217</v>
      </c>
      <c r="D526" s="31" t="s">
        <v>21</v>
      </c>
      <c r="E526" s="32">
        <f t="shared" si="8"/>
        <v>8923.16</v>
      </c>
    </row>
    <row r="527" spans="1:5">
      <c r="A527" s="31">
        <v>18</v>
      </c>
      <c r="B527" s="66">
        <v>75.62</v>
      </c>
      <c r="C527" s="89">
        <v>0.71180555555555547</v>
      </c>
      <c r="D527" s="31" t="s">
        <v>21</v>
      </c>
      <c r="E527" s="32">
        <f t="shared" si="8"/>
        <v>1361.16</v>
      </c>
    </row>
    <row r="528" spans="1:5">
      <c r="A528" s="31">
        <v>33</v>
      </c>
      <c r="B528" s="66">
        <v>75.62</v>
      </c>
      <c r="C528" s="89">
        <v>0.71180555555555547</v>
      </c>
      <c r="D528" s="31" t="s">
        <v>21</v>
      </c>
      <c r="E528" s="32">
        <f t="shared" si="8"/>
        <v>2495.46</v>
      </c>
    </row>
    <row r="529" spans="1:5">
      <c r="A529" s="31">
        <v>100</v>
      </c>
      <c r="B529" s="66">
        <v>75.64</v>
      </c>
      <c r="C529" s="89">
        <v>0.71244212962962961</v>
      </c>
      <c r="D529" s="31" t="s">
        <v>21</v>
      </c>
      <c r="E529" s="32">
        <f t="shared" si="8"/>
        <v>7564</v>
      </c>
    </row>
    <row r="530" spans="1:5">
      <c r="A530" s="31">
        <v>73</v>
      </c>
      <c r="B530" s="66">
        <v>75.64</v>
      </c>
      <c r="C530" s="89">
        <v>0.71244212962962961</v>
      </c>
      <c r="D530" s="31" t="s">
        <v>21</v>
      </c>
      <c r="E530" s="32">
        <f t="shared" si="8"/>
        <v>5521.72</v>
      </c>
    </row>
    <row r="531" spans="1:5">
      <c r="A531" s="31">
        <v>125</v>
      </c>
      <c r="B531" s="66">
        <v>75.709999999999994</v>
      </c>
      <c r="C531" s="89">
        <v>0.71320601851851861</v>
      </c>
      <c r="D531" s="31" t="s">
        <v>21</v>
      </c>
      <c r="E531" s="32">
        <f t="shared" si="8"/>
        <v>9463.75</v>
      </c>
    </row>
    <row r="532" spans="1:5">
      <c r="A532" s="31">
        <v>492</v>
      </c>
      <c r="B532" s="66">
        <v>75.69</v>
      </c>
      <c r="C532" s="89">
        <v>0.71325231481481488</v>
      </c>
      <c r="D532" s="31" t="s">
        <v>21</v>
      </c>
      <c r="E532" s="32">
        <f t="shared" si="8"/>
        <v>37239.479999999996</v>
      </c>
    </row>
    <row r="533" spans="1:5">
      <c r="A533" s="31">
        <v>116</v>
      </c>
      <c r="B533" s="66">
        <v>75.66</v>
      </c>
      <c r="C533" s="89">
        <v>0.71332175925925922</v>
      </c>
      <c r="D533" s="31" t="s">
        <v>21</v>
      </c>
      <c r="E533" s="32">
        <f t="shared" si="8"/>
        <v>8776.56</v>
      </c>
    </row>
    <row r="534" spans="1:5">
      <c r="A534" s="31">
        <v>438</v>
      </c>
      <c r="B534" s="66">
        <v>75.66</v>
      </c>
      <c r="C534" s="89">
        <v>0.71332175925925922</v>
      </c>
      <c r="D534" s="31" t="s">
        <v>21</v>
      </c>
      <c r="E534" s="32">
        <f t="shared" si="8"/>
        <v>33139.08</v>
      </c>
    </row>
    <row r="535" spans="1:5">
      <c r="A535" s="31">
        <v>384</v>
      </c>
      <c r="B535" s="66">
        <v>75.650000000000006</v>
      </c>
      <c r="C535" s="89">
        <v>0.71391203703703709</v>
      </c>
      <c r="D535" s="31" t="s">
        <v>21</v>
      </c>
      <c r="E535" s="32">
        <f t="shared" si="8"/>
        <v>29049.600000000002</v>
      </c>
    </row>
    <row r="536" spans="1:5">
      <c r="A536" s="31">
        <v>250</v>
      </c>
      <c r="B536" s="66">
        <v>75.650000000000006</v>
      </c>
      <c r="C536" s="89">
        <v>0.71391203703703709</v>
      </c>
      <c r="D536" s="31" t="s">
        <v>21</v>
      </c>
      <c r="E536" s="32">
        <f t="shared" si="8"/>
        <v>18912.5</v>
      </c>
    </row>
    <row r="537" spans="1:5">
      <c r="A537" s="31">
        <v>25</v>
      </c>
      <c r="B537" s="66">
        <v>75.69</v>
      </c>
      <c r="C537" s="89">
        <v>0.71474537037037045</v>
      </c>
      <c r="D537" s="31" t="s">
        <v>21</v>
      </c>
      <c r="E537" s="32">
        <f t="shared" si="8"/>
        <v>1892.25</v>
      </c>
    </row>
    <row r="538" spans="1:5">
      <c r="A538" s="31">
        <v>227</v>
      </c>
      <c r="B538" s="66">
        <v>75.69</v>
      </c>
      <c r="C538" s="89">
        <v>0.71474537037037045</v>
      </c>
      <c r="D538" s="31" t="s">
        <v>21</v>
      </c>
      <c r="E538" s="32">
        <f t="shared" si="8"/>
        <v>17181.63</v>
      </c>
    </row>
    <row r="539" spans="1:5">
      <c r="A539" s="31">
        <v>131</v>
      </c>
      <c r="B539" s="66">
        <v>75.680000000000007</v>
      </c>
      <c r="C539" s="89">
        <v>0.71493055555555562</v>
      </c>
      <c r="D539" s="31" t="s">
        <v>21</v>
      </c>
      <c r="E539" s="32">
        <f t="shared" si="8"/>
        <v>9914.0800000000017</v>
      </c>
    </row>
    <row r="540" spans="1:5">
      <c r="A540" s="31">
        <v>224</v>
      </c>
      <c r="B540" s="66">
        <v>75.680000000000007</v>
      </c>
      <c r="C540" s="89">
        <v>0.71493055555555562</v>
      </c>
      <c r="D540" s="31" t="s">
        <v>21</v>
      </c>
      <c r="E540" s="32">
        <f t="shared" si="8"/>
        <v>16952.32</v>
      </c>
    </row>
    <row r="541" spans="1:5">
      <c r="A541" s="31">
        <v>138</v>
      </c>
      <c r="B541" s="66">
        <v>75.680000000000007</v>
      </c>
      <c r="C541" s="89">
        <v>0.71498842592592593</v>
      </c>
      <c r="D541" s="31" t="s">
        <v>21</v>
      </c>
      <c r="E541" s="32">
        <f t="shared" si="8"/>
        <v>10443.84</v>
      </c>
    </row>
    <row r="542" spans="1:5">
      <c r="A542" s="31">
        <v>136</v>
      </c>
      <c r="B542" s="66">
        <v>75.7</v>
      </c>
      <c r="C542" s="89">
        <v>0.71549768518518519</v>
      </c>
      <c r="D542" s="31" t="s">
        <v>21</v>
      </c>
      <c r="E542" s="32">
        <f t="shared" si="8"/>
        <v>10295.200000000001</v>
      </c>
    </row>
    <row r="543" spans="1:5">
      <c r="A543" s="31">
        <v>52</v>
      </c>
      <c r="B543" s="66">
        <v>75.7</v>
      </c>
      <c r="C543" s="89">
        <v>0.71549768518518519</v>
      </c>
      <c r="D543" s="31" t="s">
        <v>21</v>
      </c>
      <c r="E543" s="32">
        <f t="shared" si="8"/>
        <v>3936.4</v>
      </c>
    </row>
    <row r="544" spans="1:5">
      <c r="A544" s="31">
        <v>195</v>
      </c>
      <c r="B544" s="66">
        <v>75.73</v>
      </c>
      <c r="C544" s="89">
        <v>0.71626157407407398</v>
      </c>
      <c r="D544" s="31" t="s">
        <v>21</v>
      </c>
      <c r="E544" s="32">
        <f t="shared" si="8"/>
        <v>14767.35</v>
      </c>
    </row>
    <row r="545" spans="1:5">
      <c r="A545" s="31">
        <v>92</v>
      </c>
      <c r="B545" s="66">
        <v>75.73</v>
      </c>
      <c r="C545" s="89">
        <v>0.71651620370370372</v>
      </c>
      <c r="D545" s="31" t="s">
        <v>21</v>
      </c>
      <c r="E545" s="32">
        <f t="shared" si="8"/>
        <v>6967.1600000000008</v>
      </c>
    </row>
    <row r="546" spans="1:5">
      <c r="A546" s="31">
        <v>100</v>
      </c>
      <c r="B546" s="66">
        <v>75.73</v>
      </c>
      <c r="C546" s="89">
        <v>0.71651620370370372</v>
      </c>
      <c r="D546" s="31" t="s">
        <v>21</v>
      </c>
      <c r="E546" s="32">
        <f t="shared" si="8"/>
        <v>7573</v>
      </c>
    </row>
    <row r="547" spans="1:5">
      <c r="A547" s="31">
        <v>48</v>
      </c>
      <c r="B547" s="66">
        <v>75.73</v>
      </c>
      <c r="C547" s="89">
        <v>0.71651620370370372</v>
      </c>
      <c r="D547" s="31" t="s">
        <v>21</v>
      </c>
      <c r="E547" s="32">
        <f t="shared" si="8"/>
        <v>3635.04</v>
      </c>
    </row>
    <row r="548" spans="1:5">
      <c r="A548" s="31">
        <v>16</v>
      </c>
      <c r="B548" s="66">
        <v>75.73</v>
      </c>
      <c r="C548" s="89">
        <v>0.71651620370370372</v>
      </c>
      <c r="D548" s="31" t="s">
        <v>21</v>
      </c>
      <c r="E548" s="32">
        <f t="shared" si="8"/>
        <v>1211.68</v>
      </c>
    </row>
    <row r="549" spans="1:5">
      <c r="A549" s="31">
        <v>1</v>
      </c>
      <c r="B549" s="66">
        <v>75.72</v>
      </c>
      <c r="C549" s="89">
        <v>0.71681712962962962</v>
      </c>
      <c r="D549" s="31" t="s">
        <v>21</v>
      </c>
      <c r="E549" s="32">
        <f t="shared" si="8"/>
        <v>75.72</v>
      </c>
    </row>
    <row r="550" spans="1:5">
      <c r="A550" s="31">
        <v>264</v>
      </c>
      <c r="B550" s="66">
        <v>75.72</v>
      </c>
      <c r="C550" s="89">
        <v>0.71681712962962962</v>
      </c>
      <c r="D550" s="31" t="s">
        <v>21</v>
      </c>
      <c r="E550" s="32">
        <f t="shared" si="8"/>
        <v>19990.079999999998</v>
      </c>
    </row>
    <row r="551" spans="1:5">
      <c r="A551" s="31">
        <v>193</v>
      </c>
      <c r="B551" s="66">
        <v>75.77</v>
      </c>
      <c r="C551" s="89">
        <v>0.71807870370370364</v>
      </c>
      <c r="D551" s="31" t="s">
        <v>21</v>
      </c>
      <c r="E551" s="32">
        <f t="shared" si="8"/>
        <v>14623.609999999999</v>
      </c>
    </row>
    <row r="552" spans="1:5">
      <c r="A552" s="31">
        <v>142</v>
      </c>
      <c r="B552" s="66">
        <v>75.77</v>
      </c>
      <c r="C552" s="89">
        <v>0.71807870370370364</v>
      </c>
      <c r="D552" s="31" t="s">
        <v>21</v>
      </c>
      <c r="E552" s="32">
        <f t="shared" si="8"/>
        <v>10759.34</v>
      </c>
    </row>
    <row r="553" spans="1:5">
      <c r="A553" s="31">
        <v>223</v>
      </c>
      <c r="B553" s="66">
        <v>75.78</v>
      </c>
      <c r="C553" s="89">
        <v>0.71839120370370368</v>
      </c>
      <c r="D553" s="31" t="s">
        <v>21</v>
      </c>
      <c r="E553" s="32">
        <f t="shared" si="8"/>
        <v>16898.939999999999</v>
      </c>
    </row>
    <row r="554" spans="1:5">
      <c r="A554" s="31">
        <v>478</v>
      </c>
      <c r="B554" s="66">
        <v>75.78</v>
      </c>
      <c r="C554" s="89">
        <v>0.71851851851851845</v>
      </c>
      <c r="D554" s="31" t="s">
        <v>21</v>
      </c>
      <c r="E554" s="32">
        <f t="shared" si="8"/>
        <v>36222.840000000004</v>
      </c>
    </row>
    <row r="555" spans="1:5">
      <c r="A555" s="31">
        <v>181</v>
      </c>
      <c r="B555" s="66">
        <v>75.78</v>
      </c>
      <c r="C555" s="89">
        <v>0.71851851851851845</v>
      </c>
      <c r="D555" s="31" t="s">
        <v>21</v>
      </c>
      <c r="E555" s="32">
        <f t="shared" si="8"/>
        <v>13716.18</v>
      </c>
    </row>
    <row r="556" spans="1:5">
      <c r="A556" s="31">
        <v>50</v>
      </c>
      <c r="B556" s="66">
        <v>75.78</v>
      </c>
      <c r="C556" s="89">
        <v>0.71851851851851845</v>
      </c>
      <c r="D556" s="31" t="s">
        <v>21</v>
      </c>
      <c r="E556" s="32">
        <f t="shared" si="8"/>
        <v>3789</v>
      </c>
    </row>
    <row r="557" spans="1:5">
      <c r="A557" s="31">
        <v>71</v>
      </c>
      <c r="B557" s="66">
        <v>75.790000000000006</v>
      </c>
      <c r="C557" s="89">
        <v>0.71880787037037042</v>
      </c>
      <c r="D557" s="31" t="s">
        <v>21</v>
      </c>
      <c r="E557" s="32">
        <f t="shared" si="8"/>
        <v>5381.09</v>
      </c>
    </row>
    <row r="558" spans="1:5">
      <c r="A558" s="31">
        <v>198</v>
      </c>
      <c r="B558" s="66">
        <v>75.790000000000006</v>
      </c>
      <c r="C558" s="89">
        <v>0.71880787037037042</v>
      </c>
      <c r="D558" s="31" t="s">
        <v>21</v>
      </c>
      <c r="E558" s="32">
        <f t="shared" si="8"/>
        <v>15006.420000000002</v>
      </c>
    </row>
    <row r="559" spans="1:5">
      <c r="A559" s="31">
        <v>33</v>
      </c>
      <c r="B559" s="66">
        <v>75.8</v>
      </c>
      <c r="C559" s="89">
        <v>0.71918981481481481</v>
      </c>
      <c r="D559" s="31" t="s">
        <v>21</v>
      </c>
      <c r="E559" s="32">
        <f t="shared" si="8"/>
        <v>2501.4</v>
      </c>
    </row>
    <row r="560" spans="1:5">
      <c r="A560" s="31">
        <v>100</v>
      </c>
      <c r="B560" s="66">
        <v>75.8</v>
      </c>
      <c r="C560" s="89">
        <v>0.71918981481481481</v>
      </c>
      <c r="D560" s="31" t="s">
        <v>21</v>
      </c>
      <c r="E560" s="32">
        <f t="shared" si="8"/>
        <v>7580</v>
      </c>
    </row>
    <row r="561" spans="1:5">
      <c r="A561" s="31">
        <v>47</v>
      </c>
      <c r="B561" s="66">
        <v>75.8</v>
      </c>
      <c r="C561" s="89">
        <v>0.71918981481481481</v>
      </c>
      <c r="D561" s="31" t="s">
        <v>21</v>
      </c>
      <c r="E561" s="32">
        <f t="shared" si="8"/>
        <v>3562.6</v>
      </c>
    </row>
    <row r="562" spans="1:5">
      <c r="A562" s="31">
        <v>6</v>
      </c>
      <c r="B562" s="66">
        <v>75.8</v>
      </c>
      <c r="C562" s="89">
        <v>0.71918981481481481</v>
      </c>
      <c r="D562" s="31" t="s">
        <v>21</v>
      </c>
      <c r="E562" s="32">
        <f t="shared" si="8"/>
        <v>454.79999999999995</v>
      </c>
    </row>
    <row r="563" spans="1:5">
      <c r="A563" s="31">
        <v>284</v>
      </c>
      <c r="B563" s="66">
        <v>75.790000000000006</v>
      </c>
      <c r="C563" s="89">
        <v>0.71940972222222221</v>
      </c>
      <c r="D563" s="31" t="s">
        <v>21</v>
      </c>
      <c r="E563" s="32">
        <f t="shared" si="8"/>
        <v>21524.36</v>
      </c>
    </row>
    <row r="564" spans="1:5">
      <c r="A564" s="31">
        <v>66</v>
      </c>
      <c r="B564" s="66">
        <v>75.78</v>
      </c>
      <c r="C564" s="89">
        <v>0.71961805555555547</v>
      </c>
      <c r="D564" s="31" t="s">
        <v>21</v>
      </c>
      <c r="E564" s="32">
        <f t="shared" si="8"/>
        <v>5001.4800000000005</v>
      </c>
    </row>
    <row r="565" spans="1:5">
      <c r="A565" s="31">
        <v>191</v>
      </c>
      <c r="B565" s="66">
        <v>75.78</v>
      </c>
      <c r="C565" s="89">
        <v>0.71967592592592589</v>
      </c>
      <c r="D565" s="31" t="s">
        <v>21</v>
      </c>
      <c r="E565" s="32">
        <f t="shared" si="8"/>
        <v>14473.98</v>
      </c>
    </row>
    <row r="566" spans="1:5">
      <c r="A566" s="31">
        <v>177</v>
      </c>
      <c r="B566" s="66">
        <v>75.78</v>
      </c>
      <c r="C566" s="89">
        <v>0.72008101851851858</v>
      </c>
      <c r="D566" s="31" t="s">
        <v>21</v>
      </c>
      <c r="E566" s="32">
        <f t="shared" si="8"/>
        <v>13413.06</v>
      </c>
    </row>
    <row r="567" spans="1:5">
      <c r="A567" s="31">
        <v>23</v>
      </c>
      <c r="B567" s="66">
        <v>75.78</v>
      </c>
      <c r="C567" s="89">
        <v>0.72020833333333334</v>
      </c>
      <c r="D567" s="31" t="s">
        <v>21</v>
      </c>
      <c r="E567" s="32">
        <f t="shared" si="8"/>
        <v>1742.94</v>
      </c>
    </row>
    <row r="568" spans="1:5">
      <c r="A568" s="31">
        <v>47</v>
      </c>
      <c r="B568" s="66">
        <v>75.78</v>
      </c>
      <c r="C568" s="89">
        <v>0.72020833333333334</v>
      </c>
      <c r="D568" s="31" t="s">
        <v>21</v>
      </c>
      <c r="E568" s="32">
        <f t="shared" si="8"/>
        <v>3561.66</v>
      </c>
    </row>
    <row r="569" spans="1:5">
      <c r="A569" s="31">
        <v>73</v>
      </c>
      <c r="B569" s="66">
        <v>75.78</v>
      </c>
      <c r="C569" s="89">
        <v>0.72020833333333334</v>
      </c>
      <c r="D569" s="31" t="s">
        <v>21</v>
      </c>
      <c r="E569" s="32">
        <f t="shared" si="8"/>
        <v>5531.9400000000005</v>
      </c>
    </row>
    <row r="570" spans="1:5">
      <c r="A570" s="31">
        <v>1</v>
      </c>
      <c r="B570" s="66">
        <v>75.78</v>
      </c>
      <c r="C570" s="89">
        <v>0.72020833333333334</v>
      </c>
      <c r="D570" s="31" t="s">
        <v>21</v>
      </c>
      <c r="E570" s="32">
        <f t="shared" si="8"/>
        <v>75.78</v>
      </c>
    </row>
    <row r="571" spans="1:5">
      <c r="A571" s="31">
        <v>323</v>
      </c>
      <c r="B571" s="66">
        <v>75.77</v>
      </c>
      <c r="C571" s="89">
        <v>0.72040509259259267</v>
      </c>
      <c r="D571" s="31" t="s">
        <v>21</v>
      </c>
      <c r="E571" s="32">
        <f t="shared" si="8"/>
        <v>24473.71</v>
      </c>
    </row>
    <row r="572" spans="1:5">
      <c r="A572" s="31">
        <v>167</v>
      </c>
      <c r="B572" s="66">
        <v>75.77</v>
      </c>
      <c r="C572" s="89">
        <v>0.72059027777777773</v>
      </c>
      <c r="D572" s="31" t="s">
        <v>21</v>
      </c>
      <c r="E572" s="32">
        <f t="shared" si="8"/>
        <v>12653.59</v>
      </c>
    </row>
    <row r="573" spans="1:5">
      <c r="A573" s="31">
        <v>82</v>
      </c>
      <c r="B573" s="66">
        <v>75.77</v>
      </c>
      <c r="C573" s="89">
        <v>0.72059027777777773</v>
      </c>
      <c r="D573" s="31" t="s">
        <v>21</v>
      </c>
      <c r="E573" s="32">
        <f t="shared" si="8"/>
        <v>6213.1399999999994</v>
      </c>
    </row>
    <row r="574" spans="1:5">
      <c r="A574" s="31">
        <v>122</v>
      </c>
      <c r="B574" s="66">
        <v>75.760000000000005</v>
      </c>
      <c r="C574" s="89">
        <v>0.72107638888888881</v>
      </c>
      <c r="D574" s="31" t="s">
        <v>21</v>
      </c>
      <c r="E574" s="32">
        <f t="shared" si="8"/>
        <v>9242.7200000000012</v>
      </c>
    </row>
    <row r="575" spans="1:5">
      <c r="A575" s="31">
        <v>116</v>
      </c>
      <c r="B575" s="66">
        <v>75.760000000000005</v>
      </c>
      <c r="C575" s="89">
        <v>0.72107638888888881</v>
      </c>
      <c r="D575" s="31" t="s">
        <v>21</v>
      </c>
      <c r="E575" s="32">
        <f t="shared" si="8"/>
        <v>8788.16</v>
      </c>
    </row>
    <row r="576" spans="1:5">
      <c r="A576" s="31">
        <v>47</v>
      </c>
      <c r="B576" s="66">
        <v>75.77</v>
      </c>
      <c r="C576" s="89">
        <v>0.7214814814814815</v>
      </c>
      <c r="D576" s="31" t="s">
        <v>21</v>
      </c>
      <c r="E576" s="32">
        <f t="shared" si="8"/>
        <v>3561.1899999999996</v>
      </c>
    </row>
    <row r="577" spans="1:5">
      <c r="A577" s="31">
        <v>32</v>
      </c>
      <c r="B577" s="66">
        <v>75.77</v>
      </c>
      <c r="C577" s="89">
        <v>0.7214814814814815</v>
      </c>
      <c r="D577" s="31" t="s">
        <v>21</v>
      </c>
      <c r="E577" s="32">
        <f t="shared" si="8"/>
        <v>2424.64</v>
      </c>
    </row>
    <row r="578" spans="1:5">
      <c r="A578" s="31">
        <v>233</v>
      </c>
      <c r="B578" s="66">
        <v>75.77</v>
      </c>
      <c r="C578" s="89">
        <v>0.72157407407407403</v>
      </c>
      <c r="D578" s="31" t="s">
        <v>21</v>
      </c>
      <c r="E578" s="32">
        <f t="shared" ref="E578:E583" si="9">+A578*B578</f>
        <v>17654.41</v>
      </c>
    </row>
    <row r="579" spans="1:5">
      <c r="A579" s="31">
        <v>48</v>
      </c>
      <c r="B579" s="66">
        <v>75.77</v>
      </c>
      <c r="C579" s="89">
        <v>0.72173611111111102</v>
      </c>
      <c r="D579" s="31" t="s">
        <v>21</v>
      </c>
      <c r="E579" s="32">
        <f t="shared" si="9"/>
        <v>3636.96</v>
      </c>
    </row>
    <row r="580" spans="1:5">
      <c r="A580" s="31">
        <v>22</v>
      </c>
      <c r="B580" s="66">
        <v>75.77</v>
      </c>
      <c r="C580" s="89">
        <v>0.72173611111111102</v>
      </c>
      <c r="D580" s="31" t="s">
        <v>21</v>
      </c>
      <c r="E580" s="32">
        <f t="shared" si="9"/>
        <v>1666.9399999999998</v>
      </c>
    </row>
    <row r="581" spans="1:5">
      <c r="A581" s="31">
        <v>97</v>
      </c>
      <c r="B581" s="66">
        <v>75.790000000000006</v>
      </c>
      <c r="C581" s="89">
        <v>0.72203703703703714</v>
      </c>
      <c r="D581" s="31" t="s">
        <v>21</v>
      </c>
      <c r="E581" s="32">
        <f t="shared" si="9"/>
        <v>7351.630000000001</v>
      </c>
    </row>
    <row r="582" spans="1:5">
      <c r="A582" s="31">
        <v>80</v>
      </c>
      <c r="B582" s="66">
        <v>75.790000000000006</v>
      </c>
      <c r="C582" s="89">
        <v>0.72203703703703714</v>
      </c>
      <c r="D582" s="31" t="s">
        <v>21</v>
      </c>
      <c r="E582" s="32">
        <f t="shared" si="9"/>
        <v>6063.2000000000007</v>
      </c>
    </row>
    <row r="583" spans="1:5">
      <c r="A583" s="31">
        <v>401</v>
      </c>
      <c r="B583" s="66">
        <v>75.790000000000006</v>
      </c>
      <c r="C583" s="89">
        <v>0.72203703703703714</v>
      </c>
      <c r="D583" s="31" t="s">
        <v>21</v>
      </c>
      <c r="E583" s="32">
        <f t="shared" si="9"/>
        <v>30391.79</v>
      </c>
    </row>
    <row r="584" spans="1:5">
      <c r="B584" s="66"/>
      <c r="C584" s="89"/>
    </row>
    <row r="585" spans="1:5">
      <c r="B585" s="66"/>
      <c r="C585" s="89"/>
    </row>
    <row r="586" spans="1:5">
      <c r="B586" s="66"/>
      <c r="C586" s="89"/>
    </row>
    <row r="587" spans="1:5">
      <c r="B587" s="66"/>
      <c r="C587" s="89"/>
    </row>
    <row r="588" spans="1:5">
      <c r="B588" s="66"/>
      <c r="C588" s="89"/>
    </row>
    <row r="589" spans="1:5">
      <c r="B589" s="66"/>
      <c r="C589" s="89"/>
    </row>
    <row r="590" spans="1:5">
      <c r="B590" s="66"/>
      <c r="C590" s="89"/>
    </row>
    <row r="591" spans="1:5">
      <c r="B591" s="66"/>
      <c r="C591" s="89"/>
    </row>
    <row r="592" spans="1:5">
      <c r="B592" s="66"/>
      <c r="C592" s="89"/>
    </row>
    <row r="593" spans="2:3">
      <c r="B593" s="66"/>
      <c r="C593" s="89"/>
    </row>
    <row r="594" spans="2:3">
      <c r="B594" s="66"/>
      <c r="C594" s="89"/>
    </row>
    <row r="595" spans="2:3">
      <c r="B595" s="66"/>
      <c r="C595" s="89"/>
    </row>
    <row r="596" spans="2:3">
      <c r="B596" s="66"/>
      <c r="C596" s="89"/>
    </row>
    <row r="597" spans="2:3">
      <c r="B597" s="66"/>
      <c r="C597" s="89"/>
    </row>
    <row r="598" spans="2:3">
      <c r="B598" s="66"/>
      <c r="C598" s="89"/>
    </row>
    <row r="599" spans="2:3">
      <c r="B599" s="66"/>
      <c r="C599" s="89"/>
    </row>
    <row r="600" spans="2:3">
      <c r="B600" s="66"/>
      <c r="C600" s="89"/>
    </row>
    <row r="601" spans="2:3">
      <c r="B601" s="66"/>
      <c r="C601" s="89"/>
    </row>
    <row r="602" spans="2:3">
      <c r="B602" s="66"/>
      <c r="C602" s="89"/>
    </row>
    <row r="603" spans="2:3">
      <c r="B603" s="66"/>
      <c r="C603" s="89"/>
    </row>
    <row r="604" spans="2:3">
      <c r="B604" s="66"/>
      <c r="C604" s="89"/>
    </row>
    <row r="605" spans="2:3">
      <c r="B605" s="66"/>
      <c r="C605" s="89"/>
    </row>
    <row r="606" spans="2:3">
      <c r="B606" s="66"/>
      <c r="C606" s="89"/>
    </row>
    <row r="607" spans="2:3">
      <c r="B607" s="66"/>
      <c r="C607" s="89"/>
    </row>
    <row r="608" spans="2:3">
      <c r="B608" s="66"/>
      <c r="C608" s="89"/>
    </row>
    <row r="609" spans="2:3">
      <c r="B609" s="66"/>
      <c r="C609" s="89"/>
    </row>
    <row r="610" spans="2:3">
      <c r="B610" s="66"/>
      <c r="C610" s="89"/>
    </row>
    <row r="611" spans="2:3">
      <c r="B611" s="66"/>
      <c r="C611" s="89"/>
    </row>
    <row r="612" spans="2:3">
      <c r="B612" s="66"/>
      <c r="C612" s="89"/>
    </row>
    <row r="613" spans="2:3">
      <c r="B613" s="66"/>
      <c r="C613" s="89"/>
    </row>
    <row r="614" spans="2:3">
      <c r="B614" s="66"/>
      <c r="C614" s="89"/>
    </row>
    <row r="615" spans="2:3">
      <c r="B615" s="66"/>
      <c r="C615" s="89"/>
    </row>
    <row r="616" spans="2:3">
      <c r="B616" s="66"/>
      <c r="C616" s="89"/>
    </row>
    <row r="617" spans="2:3">
      <c r="B617" s="66"/>
      <c r="C617" s="89"/>
    </row>
    <row r="618" spans="2:3">
      <c r="B618" s="66"/>
      <c r="C618" s="89"/>
    </row>
    <row r="619" spans="2:3">
      <c r="B619" s="66"/>
      <c r="C619" s="89"/>
    </row>
    <row r="620" spans="2:3">
      <c r="B620" s="66"/>
      <c r="C620" s="89"/>
    </row>
    <row r="621" spans="2:3">
      <c r="B621" s="66"/>
      <c r="C621" s="89"/>
    </row>
    <row r="622" spans="2:3">
      <c r="B622" s="66"/>
      <c r="C622" s="89"/>
    </row>
    <row r="623" spans="2:3">
      <c r="B623" s="66"/>
      <c r="C623" s="89"/>
    </row>
    <row r="624" spans="2:3">
      <c r="B624" s="66"/>
      <c r="C624" s="89"/>
    </row>
    <row r="625" spans="2:3">
      <c r="B625" s="66"/>
      <c r="C625" s="89"/>
    </row>
    <row r="626" spans="2:3">
      <c r="B626" s="66"/>
      <c r="C626" s="89"/>
    </row>
    <row r="627" spans="2:3">
      <c r="B627" s="66"/>
      <c r="C627" s="89"/>
    </row>
    <row r="628" spans="2:3">
      <c r="B628" s="66"/>
      <c r="C628" s="89"/>
    </row>
    <row r="629" spans="2:3">
      <c r="B629" s="66"/>
      <c r="C629" s="89"/>
    </row>
    <row r="630" spans="2:3">
      <c r="B630" s="66"/>
      <c r="C630" s="89"/>
    </row>
    <row r="631" spans="2:3">
      <c r="B631" s="66"/>
      <c r="C631" s="89"/>
    </row>
    <row r="632" spans="2:3">
      <c r="B632" s="66"/>
      <c r="C632" s="89"/>
    </row>
    <row r="633" spans="2:3">
      <c r="B633" s="66"/>
      <c r="C633" s="89"/>
    </row>
    <row r="634" spans="2:3">
      <c r="B634" s="66"/>
      <c r="C634" s="89"/>
    </row>
    <row r="635" spans="2:3">
      <c r="B635" s="66"/>
      <c r="C635" s="89"/>
    </row>
    <row r="636" spans="2:3">
      <c r="B636" s="66"/>
      <c r="C636" s="89"/>
    </row>
    <row r="637" spans="2:3">
      <c r="B637" s="66"/>
      <c r="C637" s="89"/>
    </row>
    <row r="638" spans="2:3">
      <c r="B638" s="66"/>
      <c r="C638" s="89"/>
    </row>
    <row r="639" spans="2:3">
      <c r="B639" s="66"/>
      <c r="C639" s="89"/>
    </row>
    <row r="640" spans="2:3">
      <c r="B640" s="66"/>
      <c r="C640" s="89"/>
    </row>
    <row r="641" spans="2:3">
      <c r="B641" s="66"/>
      <c r="C641" s="89"/>
    </row>
    <row r="642" spans="2:3">
      <c r="B642" s="66"/>
      <c r="C642" s="89"/>
    </row>
    <row r="643" spans="2:3">
      <c r="B643" s="66"/>
      <c r="C643" s="89"/>
    </row>
    <row r="644" spans="2:3">
      <c r="B644" s="66"/>
      <c r="C644" s="89"/>
    </row>
    <row r="645" spans="2:3">
      <c r="B645" s="66"/>
      <c r="C645" s="89"/>
    </row>
    <row r="646" spans="2:3">
      <c r="B646" s="66"/>
      <c r="C646" s="89"/>
    </row>
    <row r="647" spans="2:3">
      <c r="B647" s="66"/>
      <c r="C647" s="89"/>
    </row>
    <row r="648" spans="2:3">
      <c r="B648" s="66"/>
      <c r="C648" s="89"/>
    </row>
    <row r="649" spans="2:3">
      <c r="B649" s="66"/>
      <c r="C649" s="89"/>
    </row>
    <row r="650" spans="2:3">
      <c r="B650" s="66"/>
      <c r="C650" s="89"/>
    </row>
    <row r="651" spans="2:3">
      <c r="B651" s="66"/>
      <c r="C651" s="89"/>
    </row>
    <row r="652" spans="2:3">
      <c r="B652" s="66"/>
      <c r="C652" s="89"/>
    </row>
    <row r="653" spans="2:3">
      <c r="B653" s="66"/>
      <c r="C653" s="89"/>
    </row>
    <row r="654" spans="2:3">
      <c r="B654" s="66"/>
      <c r="C654" s="89"/>
    </row>
    <row r="655" spans="2:3">
      <c r="B655" s="66"/>
      <c r="C655" s="89"/>
    </row>
    <row r="656" spans="2:3">
      <c r="B656" s="66"/>
      <c r="C656" s="89"/>
    </row>
    <row r="657" spans="2:3">
      <c r="B657" s="66"/>
      <c r="C657" s="89"/>
    </row>
    <row r="658" spans="2:3">
      <c r="B658" s="66"/>
      <c r="C658" s="89"/>
    </row>
    <row r="659" spans="2:3">
      <c r="B659" s="66"/>
      <c r="C659" s="89"/>
    </row>
    <row r="660" spans="2:3">
      <c r="B660" s="66"/>
      <c r="C660" s="89"/>
    </row>
    <row r="661" spans="2:3">
      <c r="B661" s="66"/>
      <c r="C661" s="89"/>
    </row>
    <row r="662" spans="2:3">
      <c r="B662" s="66"/>
      <c r="C662" s="89"/>
    </row>
    <row r="663" spans="2:3">
      <c r="B663" s="66"/>
      <c r="C663" s="89"/>
    </row>
    <row r="664" spans="2:3">
      <c r="B664" s="66"/>
      <c r="C664" s="89"/>
    </row>
    <row r="665" spans="2:3">
      <c r="B665" s="66"/>
      <c r="C665" s="89"/>
    </row>
    <row r="666" spans="2:3">
      <c r="B666" s="66"/>
      <c r="C666" s="89"/>
    </row>
    <row r="667" spans="2:3">
      <c r="B667" s="66"/>
      <c r="C667" s="89"/>
    </row>
    <row r="668" spans="2:3">
      <c r="B668" s="66"/>
      <c r="C668" s="89"/>
    </row>
    <row r="669" spans="2:3">
      <c r="B669" s="66"/>
      <c r="C669" s="89"/>
    </row>
    <row r="670" spans="2:3">
      <c r="B670" s="66"/>
      <c r="C670" s="89"/>
    </row>
    <row r="671" spans="2:3">
      <c r="B671" s="66"/>
      <c r="C671" s="89"/>
    </row>
    <row r="672" spans="2:3">
      <c r="B672" s="66"/>
      <c r="C672" s="89"/>
    </row>
    <row r="673" spans="2:3">
      <c r="B673" s="66"/>
      <c r="C673" s="89"/>
    </row>
    <row r="674" spans="2:3">
      <c r="B674" s="66"/>
      <c r="C674" s="89"/>
    </row>
    <row r="675" spans="2:3">
      <c r="B675" s="66"/>
      <c r="C675" s="89"/>
    </row>
    <row r="676" spans="2:3">
      <c r="B676" s="66"/>
      <c r="C676" s="89"/>
    </row>
    <row r="677" spans="2:3">
      <c r="B677" s="66"/>
      <c r="C677" s="89"/>
    </row>
    <row r="678" spans="2:3">
      <c r="B678" s="66"/>
      <c r="C678" s="89"/>
    </row>
    <row r="679" spans="2:3">
      <c r="B679" s="66"/>
      <c r="C679" s="89"/>
    </row>
    <row r="680" spans="2:3">
      <c r="B680" s="66"/>
      <c r="C680" s="89"/>
    </row>
    <row r="681" spans="2:3">
      <c r="B681" s="66"/>
      <c r="C681" s="89"/>
    </row>
    <row r="682" spans="2:3">
      <c r="B682" s="66"/>
      <c r="C682" s="89"/>
    </row>
    <row r="683" spans="2:3">
      <c r="B683" s="66"/>
      <c r="C683" s="89"/>
    </row>
    <row r="684" spans="2:3">
      <c r="B684" s="66"/>
      <c r="C684" s="89"/>
    </row>
    <row r="685" spans="2:3">
      <c r="B685" s="66"/>
      <c r="C685" s="89"/>
    </row>
    <row r="686" spans="2:3">
      <c r="B686" s="66"/>
      <c r="C686" s="89"/>
    </row>
    <row r="687" spans="2:3">
      <c r="B687" s="66"/>
      <c r="C687" s="89"/>
    </row>
    <row r="688" spans="2:3">
      <c r="B688" s="66"/>
      <c r="C688" s="89"/>
    </row>
    <row r="689" spans="2:3">
      <c r="B689" s="66"/>
      <c r="C689" s="89"/>
    </row>
    <row r="690" spans="2:3">
      <c r="B690" s="66"/>
      <c r="C690" s="89"/>
    </row>
    <row r="691" spans="2:3">
      <c r="B691" s="66"/>
      <c r="C691" s="89"/>
    </row>
    <row r="692" spans="2:3">
      <c r="B692" s="66"/>
      <c r="C692" s="89"/>
    </row>
    <row r="693" spans="2:3">
      <c r="B693" s="66"/>
      <c r="C693" s="89"/>
    </row>
    <row r="694" spans="2:3">
      <c r="B694" s="66"/>
      <c r="C694" s="89"/>
    </row>
    <row r="695" spans="2:3">
      <c r="B695" s="66"/>
      <c r="C695" s="89"/>
    </row>
    <row r="696" spans="2:3">
      <c r="B696" s="66"/>
      <c r="C696" s="89"/>
    </row>
    <row r="697" spans="2:3">
      <c r="B697" s="66"/>
      <c r="C697" s="89"/>
    </row>
    <row r="698" spans="2:3">
      <c r="B698" s="66"/>
      <c r="C698" s="89"/>
    </row>
    <row r="699" spans="2:3">
      <c r="B699" s="66"/>
      <c r="C699" s="89"/>
    </row>
    <row r="700" spans="2:3">
      <c r="B700" s="66"/>
      <c r="C700" s="89"/>
    </row>
    <row r="701" spans="2:3">
      <c r="B701" s="66"/>
      <c r="C701" s="89"/>
    </row>
    <row r="702" spans="2:3">
      <c r="B702" s="66"/>
      <c r="C702" s="89"/>
    </row>
    <row r="703" spans="2:3">
      <c r="B703" s="66"/>
      <c r="C703" s="89"/>
    </row>
    <row r="704" spans="2:3">
      <c r="B704" s="66"/>
      <c r="C704" s="89"/>
    </row>
    <row r="705" spans="2:3">
      <c r="B705" s="66"/>
      <c r="C705" s="89"/>
    </row>
    <row r="706" spans="2:3">
      <c r="B706" s="66"/>
      <c r="C706" s="89"/>
    </row>
    <row r="707" spans="2:3">
      <c r="B707" s="66"/>
      <c r="C707" s="89"/>
    </row>
    <row r="708" spans="2:3">
      <c r="B708" s="66"/>
      <c r="C708" s="89"/>
    </row>
    <row r="709" spans="2:3">
      <c r="B709" s="66"/>
      <c r="C709" s="89"/>
    </row>
    <row r="710" spans="2:3">
      <c r="B710" s="66"/>
      <c r="C710" s="89"/>
    </row>
    <row r="711" spans="2:3">
      <c r="B711" s="66"/>
      <c r="C711" s="89"/>
    </row>
    <row r="712" spans="2:3">
      <c r="B712" s="66"/>
      <c r="C712" s="89"/>
    </row>
    <row r="713" spans="2:3">
      <c r="B713" s="66"/>
      <c r="C713" s="89"/>
    </row>
    <row r="714" spans="2:3">
      <c r="B714" s="66"/>
      <c r="C714" s="89"/>
    </row>
    <row r="715" spans="2:3">
      <c r="B715" s="66"/>
      <c r="C715" s="89"/>
    </row>
    <row r="716" spans="2:3">
      <c r="B716" s="66"/>
      <c r="C716" s="89"/>
    </row>
    <row r="717" spans="2:3">
      <c r="B717" s="66"/>
      <c r="C717" s="89"/>
    </row>
    <row r="718" spans="2:3">
      <c r="B718" s="66"/>
      <c r="C718" s="89"/>
    </row>
    <row r="719" spans="2:3">
      <c r="B719" s="66"/>
      <c r="C719" s="89"/>
    </row>
    <row r="720" spans="2:3">
      <c r="B720" s="66"/>
      <c r="C720" s="89"/>
    </row>
    <row r="721" spans="2:3">
      <c r="B721" s="66"/>
      <c r="C721" s="89"/>
    </row>
    <row r="722" spans="2:3">
      <c r="B722" s="66"/>
      <c r="C722" s="89"/>
    </row>
    <row r="723" spans="2:3">
      <c r="B723" s="66"/>
      <c r="C723" s="89"/>
    </row>
    <row r="724" spans="2:3">
      <c r="B724" s="66"/>
      <c r="C724" s="89"/>
    </row>
    <row r="725" spans="2:3">
      <c r="B725" s="66"/>
      <c r="C725" s="89"/>
    </row>
    <row r="726" spans="2:3">
      <c r="B726" s="66"/>
      <c r="C726" s="89"/>
    </row>
    <row r="727" spans="2:3">
      <c r="B727" s="66"/>
      <c r="C727" s="89"/>
    </row>
    <row r="728" spans="2:3">
      <c r="B728" s="66"/>
      <c r="C728" s="89"/>
    </row>
    <row r="729" spans="2:3">
      <c r="B729" s="66"/>
      <c r="C729" s="89"/>
    </row>
    <row r="730" spans="2:3">
      <c r="B730" s="66"/>
      <c r="C730" s="89"/>
    </row>
    <row r="731" spans="2:3">
      <c r="B731" s="66"/>
      <c r="C731" s="89"/>
    </row>
    <row r="732" spans="2:3">
      <c r="B732" s="66"/>
      <c r="C732" s="89"/>
    </row>
    <row r="733" spans="2:3">
      <c r="B733" s="66"/>
      <c r="C733" s="89"/>
    </row>
    <row r="734" spans="2:3">
      <c r="B734" s="66"/>
      <c r="C734" s="89"/>
    </row>
    <row r="735" spans="2:3">
      <c r="B735" s="66"/>
      <c r="C735" s="89"/>
    </row>
    <row r="736" spans="2:3">
      <c r="B736" s="66"/>
      <c r="C736" s="89"/>
    </row>
    <row r="737" spans="2:3">
      <c r="B737" s="66"/>
      <c r="C737" s="89"/>
    </row>
    <row r="738" spans="2:3">
      <c r="B738" s="66"/>
      <c r="C738" s="89"/>
    </row>
    <row r="739" spans="2:3">
      <c r="B739" s="66"/>
      <c r="C739" s="89"/>
    </row>
    <row r="740" spans="2:3">
      <c r="B740" s="66"/>
      <c r="C740" s="89"/>
    </row>
    <row r="741" spans="2:3">
      <c r="B741" s="66"/>
      <c r="C741" s="89"/>
    </row>
    <row r="742" spans="2:3">
      <c r="B742" s="66"/>
      <c r="C742" s="89"/>
    </row>
    <row r="743" spans="2:3">
      <c r="B743" s="66"/>
      <c r="C743" s="89"/>
    </row>
    <row r="744" spans="2:3">
      <c r="B744" s="66"/>
      <c r="C744" s="89"/>
    </row>
    <row r="745" spans="2:3">
      <c r="B745" s="66"/>
      <c r="C745" s="89"/>
    </row>
    <row r="746" spans="2:3">
      <c r="B746" s="66"/>
      <c r="C746" s="89"/>
    </row>
    <row r="747" spans="2:3">
      <c r="B747" s="66"/>
      <c r="C747" s="89"/>
    </row>
    <row r="748" spans="2:3">
      <c r="B748" s="66"/>
      <c r="C748" s="89"/>
    </row>
    <row r="749" spans="2:3">
      <c r="B749" s="66"/>
      <c r="C749" s="89"/>
    </row>
    <row r="750" spans="2:3">
      <c r="B750" s="66"/>
      <c r="C750" s="89"/>
    </row>
    <row r="751" spans="2:3">
      <c r="B751" s="66"/>
      <c r="C751" s="89"/>
    </row>
    <row r="752" spans="2:3">
      <c r="B752" s="66"/>
      <c r="C752" s="89"/>
    </row>
    <row r="753" spans="2:3">
      <c r="B753" s="66"/>
      <c r="C753" s="89"/>
    </row>
    <row r="754" spans="2:3">
      <c r="B754" s="66"/>
      <c r="C754" s="89"/>
    </row>
    <row r="755" spans="2:3">
      <c r="B755" s="66"/>
      <c r="C755" s="89"/>
    </row>
    <row r="756" spans="2:3">
      <c r="B756" s="66"/>
      <c r="C756" s="89"/>
    </row>
    <row r="757" spans="2:3">
      <c r="B757" s="66"/>
      <c r="C757" s="89"/>
    </row>
    <row r="758" spans="2:3">
      <c r="B758" s="66"/>
      <c r="C758" s="89"/>
    </row>
    <row r="759" spans="2:3">
      <c r="B759" s="66"/>
      <c r="C759" s="89"/>
    </row>
    <row r="760" spans="2:3">
      <c r="B760" s="66"/>
    </row>
    <row r="761" spans="2:3">
      <c r="B761" s="66"/>
    </row>
    <row r="762" spans="2:3">
      <c r="B762" s="66"/>
    </row>
    <row r="763" spans="2:3">
      <c r="B763" s="66"/>
    </row>
    <row r="764" spans="2:3">
      <c r="B764" s="66"/>
    </row>
    <row r="765" spans="2:3">
      <c r="B765" s="66"/>
    </row>
    <row r="766" spans="2:3">
      <c r="B766" s="66"/>
    </row>
    <row r="767" spans="2:3">
      <c r="B767" s="66"/>
    </row>
    <row r="768" spans="2:3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858AA-28F9-4AD9-B9EE-06D8ABDB174C}">
  <sheetPr>
    <pageSetUpPr fitToPage="1"/>
  </sheetPr>
  <dimension ref="A1:K2232"/>
  <sheetViews>
    <sheetView zoomScaleNormal="100" workbookViewId="0">
      <pane ySplit="14" topLeftCell="A255" activePane="bottomLeft" state="frozen"/>
      <selection activeCell="E183" sqref="E183:E246"/>
      <selection pane="bottomLeft" activeCell="E183" sqref="E183:E24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82</v>
      </c>
      <c r="B2" s="66">
        <v>67.17</v>
      </c>
      <c r="C2" s="91">
        <v>0.37765046296296295</v>
      </c>
      <c r="D2" s="31" t="s">
        <v>21</v>
      </c>
      <c r="E2" s="32">
        <f t="shared" ref="E2:E65" si="0">+A2*B2</f>
        <v>5507.940000000000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5</v>
      </c>
      <c r="B3" s="66">
        <v>67.319999999999993</v>
      </c>
      <c r="C3" s="91">
        <v>0.37979166666666669</v>
      </c>
      <c r="D3" s="31" t="s">
        <v>21</v>
      </c>
      <c r="E3" s="32">
        <f t="shared" si="0"/>
        <v>5048.9999999999991</v>
      </c>
      <c r="G3" s="36" t="s">
        <v>9</v>
      </c>
      <c r="H3" s="37">
        <f>+SUMIF(D:D,K3,A:A)</f>
        <v>33326</v>
      </c>
      <c r="I3" s="38">
        <f>+J3/H3</f>
        <v>67.410449198823713</v>
      </c>
      <c r="J3" s="62">
        <f>+SUMIF(D:D,K3,E:E)</f>
        <v>2246520.629999999</v>
      </c>
      <c r="K3" s="39" t="s">
        <v>21</v>
      </c>
    </row>
    <row r="4" spans="1:11">
      <c r="A4" s="90">
        <v>152</v>
      </c>
      <c r="B4" s="66">
        <v>67.3</v>
      </c>
      <c r="C4" s="91">
        <v>0.38114583333333335</v>
      </c>
      <c r="D4" s="31" t="s">
        <v>21</v>
      </c>
      <c r="E4" s="32">
        <f t="shared" si="0"/>
        <v>10229.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40</v>
      </c>
      <c r="B5" s="66">
        <v>67.3</v>
      </c>
      <c r="C5" s="91">
        <v>0.38114583333333335</v>
      </c>
      <c r="D5" s="31" t="s">
        <v>21</v>
      </c>
      <c r="E5" s="32">
        <f t="shared" si="0"/>
        <v>269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60</v>
      </c>
      <c r="B6" s="66">
        <v>67.3</v>
      </c>
      <c r="C6" s="91">
        <v>0.38114583333333335</v>
      </c>
      <c r="D6" s="31" t="s">
        <v>21</v>
      </c>
      <c r="E6" s="32">
        <f t="shared" si="0"/>
        <v>4038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52</v>
      </c>
      <c r="B7" s="66">
        <v>67.319999999999993</v>
      </c>
      <c r="C7" s="91">
        <v>0.38296296296296295</v>
      </c>
      <c r="D7" s="31" t="s">
        <v>21</v>
      </c>
      <c r="E7" s="32">
        <f t="shared" si="0"/>
        <v>3500.6399999999994</v>
      </c>
      <c r="G7" s="47" t="s">
        <v>24</v>
      </c>
      <c r="H7" s="48">
        <f>SUM(H3:H6)</f>
        <v>33326</v>
      </c>
      <c r="I7" s="49">
        <f>+ROUND(J7/H7,4)</f>
        <v>67.410399999999996</v>
      </c>
      <c r="J7" s="65">
        <f>SUM(J3:J6)</f>
        <v>2246520.629999999</v>
      </c>
    </row>
    <row r="8" spans="1:11">
      <c r="A8" s="90">
        <v>43</v>
      </c>
      <c r="B8" s="66">
        <v>67.319999999999993</v>
      </c>
      <c r="C8" s="91">
        <v>0.38296296296296295</v>
      </c>
      <c r="D8" s="31" t="s">
        <v>21</v>
      </c>
      <c r="E8" s="32">
        <f t="shared" si="0"/>
        <v>2894.7599999999998</v>
      </c>
      <c r="G8" s="50"/>
      <c r="H8" s="51"/>
      <c r="I8" s="51"/>
      <c r="J8" s="52"/>
    </row>
    <row r="9" spans="1:11">
      <c r="A9" s="90">
        <v>148</v>
      </c>
      <c r="B9" s="66">
        <v>67.34</v>
      </c>
      <c r="C9" s="91">
        <v>0.38547453703703699</v>
      </c>
      <c r="D9" s="31" t="s">
        <v>21</v>
      </c>
      <c r="E9" s="32">
        <f t="shared" si="0"/>
        <v>9966.32</v>
      </c>
      <c r="G9" s="53" t="s">
        <v>25</v>
      </c>
      <c r="H9" s="67">
        <v>43000</v>
      </c>
      <c r="I9" s="54"/>
      <c r="J9" s="51"/>
    </row>
    <row r="10" spans="1:11">
      <c r="A10" s="90">
        <v>154</v>
      </c>
      <c r="B10" s="66">
        <v>67.31</v>
      </c>
      <c r="C10" s="91">
        <v>0.38581018518518517</v>
      </c>
      <c r="D10" s="31" t="s">
        <v>21</v>
      </c>
      <c r="E10" s="32">
        <f t="shared" si="0"/>
        <v>10365.74</v>
      </c>
      <c r="G10" s="55" t="s">
        <v>26</v>
      </c>
      <c r="H10" s="68" t="s">
        <v>34</v>
      </c>
      <c r="I10" s="56"/>
      <c r="J10" s="57"/>
    </row>
    <row r="11" spans="1:11">
      <c r="A11" s="90">
        <v>78</v>
      </c>
      <c r="B11" s="66">
        <v>67.319999999999993</v>
      </c>
      <c r="C11" s="91">
        <v>0.38666666666666666</v>
      </c>
      <c r="D11" s="31" t="s">
        <v>21</v>
      </c>
      <c r="E11" s="32">
        <f t="shared" si="0"/>
        <v>5250.9599999999991</v>
      </c>
      <c r="G11" s="69" t="s">
        <v>27</v>
      </c>
      <c r="H11" s="68" t="s">
        <v>35</v>
      </c>
      <c r="I11" s="56"/>
      <c r="J11" s="57"/>
    </row>
    <row r="12" spans="1:11">
      <c r="A12" s="90">
        <v>172</v>
      </c>
      <c r="B12" s="66">
        <v>67.319999999999993</v>
      </c>
      <c r="C12" s="91">
        <v>0.38737268518518514</v>
      </c>
      <c r="D12" s="31" t="s">
        <v>21</v>
      </c>
      <c r="E12" s="32">
        <f t="shared" si="0"/>
        <v>11579.039999999999</v>
      </c>
      <c r="G12" s="70" t="s">
        <v>28</v>
      </c>
      <c r="H12" s="71" t="s">
        <v>29</v>
      </c>
      <c r="I12" s="58"/>
      <c r="J12" s="57"/>
    </row>
    <row r="13" spans="1:11">
      <c r="A13" s="90">
        <v>123</v>
      </c>
      <c r="B13" s="66">
        <v>67.36</v>
      </c>
      <c r="C13" s="91">
        <v>0.38790509259259259</v>
      </c>
      <c r="D13" s="31" t="s">
        <v>21</v>
      </c>
      <c r="E13" s="32">
        <f t="shared" si="0"/>
        <v>8285.2800000000007</v>
      </c>
      <c r="G13" s="72" t="s">
        <v>30</v>
      </c>
      <c r="H13" s="71" t="s">
        <v>31</v>
      </c>
      <c r="I13" s="58"/>
      <c r="J13" s="52"/>
    </row>
    <row r="14" spans="1:11">
      <c r="A14" s="90">
        <v>163</v>
      </c>
      <c r="B14" s="66">
        <v>67.33</v>
      </c>
      <c r="C14" s="91">
        <v>0.38844907407407409</v>
      </c>
      <c r="D14" s="31" t="s">
        <v>21</v>
      </c>
      <c r="E14" s="32">
        <f t="shared" si="0"/>
        <v>10974.789999999999</v>
      </c>
      <c r="G14" s="73" t="s">
        <v>32</v>
      </c>
      <c r="H14" s="74" t="s">
        <v>36</v>
      </c>
      <c r="I14" s="58"/>
      <c r="J14" s="59"/>
    </row>
    <row r="15" spans="1:11">
      <c r="A15" s="90">
        <v>83</v>
      </c>
      <c r="B15" s="66">
        <v>67.319999999999993</v>
      </c>
      <c r="C15" s="91">
        <v>0.39042824074074073</v>
      </c>
      <c r="D15" s="31" t="s">
        <v>21</v>
      </c>
      <c r="E15" s="32">
        <f t="shared" si="0"/>
        <v>5587.5599999999995</v>
      </c>
      <c r="J15" s="59"/>
    </row>
    <row r="16" spans="1:11">
      <c r="A16" s="90">
        <v>178</v>
      </c>
      <c r="B16" s="66">
        <v>67.319999999999993</v>
      </c>
      <c r="C16" s="91">
        <v>0.39042824074074073</v>
      </c>
      <c r="D16" s="31" t="s">
        <v>21</v>
      </c>
      <c r="E16" s="32">
        <f t="shared" si="0"/>
        <v>11982.96</v>
      </c>
    </row>
    <row r="17" spans="1:5">
      <c r="A17" s="90">
        <v>82</v>
      </c>
      <c r="B17" s="66">
        <v>67.260000000000005</v>
      </c>
      <c r="C17" s="91">
        <v>0.3911458333333333</v>
      </c>
      <c r="D17" s="31" t="s">
        <v>21</v>
      </c>
      <c r="E17" s="32">
        <f t="shared" si="0"/>
        <v>5515.3200000000006</v>
      </c>
    </row>
    <row r="18" spans="1:5">
      <c r="A18" s="90">
        <v>75</v>
      </c>
      <c r="B18" s="66">
        <v>67.260000000000005</v>
      </c>
      <c r="C18" s="91">
        <v>0.3911458333333333</v>
      </c>
      <c r="D18" s="31" t="s">
        <v>21</v>
      </c>
      <c r="E18" s="32">
        <f t="shared" si="0"/>
        <v>5044.5</v>
      </c>
    </row>
    <row r="19" spans="1:5">
      <c r="A19" s="90">
        <v>96</v>
      </c>
      <c r="B19" s="66">
        <v>67.25</v>
      </c>
      <c r="C19" s="91">
        <v>0.39119212962962963</v>
      </c>
      <c r="D19" s="31" t="s">
        <v>21</v>
      </c>
      <c r="E19" s="32">
        <f t="shared" si="0"/>
        <v>6456</v>
      </c>
    </row>
    <row r="20" spans="1:5">
      <c r="A20" s="90">
        <v>66</v>
      </c>
      <c r="B20" s="66">
        <v>67.25</v>
      </c>
      <c r="C20" s="91">
        <v>0.39133101851851854</v>
      </c>
      <c r="D20" s="31" t="s">
        <v>21</v>
      </c>
      <c r="E20" s="32">
        <f t="shared" si="0"/>
        <v>4438.5</v>
      </c>
    </row>
    <row r="21" spans="1:5">
      <c r="A21" s="90">
        <v>46</v>
      </c>
      <c r="B21" s="66">
        <v>67.25</v>
      </c>
      <c r="C21" s="91">
        <v>0.39133101851851854</v>
      </c>
      <c r="D21" s="31" t="s">
        <v>21</v>
      </c>
      <c r="E21" s="32">
        <f t="shared" si="0"/>
        <v>3093.5</v>
      </c>
    </row>
    <row r="22" spans="1:5">
      <c r="A22" s="90">
        <v>100</v>
      </c>
      <c r="B22" s="66">
        <v>67.27</v>
      </c>
      <c r="C22" s="91">
        <v>0.39343750000000005</v>
      </c>
      <c r="D22" s="31" t="s">
        <v>21</v>
      </c>
      <c r="E22" s="32">
        <f t="shared" si="0"/>
        <v>6727</v>
      </c>
    </row>
    <row r="23" spans="1:5">
      <c r="A23" s="90">
        <v>6</v>
      </c>
      <c r="B23" s="66">
        <v>67.27</v>
      </c>
      <c r="C23" s="91">
        <v>0.39343750000000005</v>
      </c>
      <c r="D23" s="31" t="s">
        <v>21</v>
      </c>
      <c r="E23" s="32">
        <f t="shared" si="0"/>
        <v>403.62</v>
      </c>
    </row>
    <row r="24" spans="1:5">
      <c r="A24" s="90">
        <v>95</v>
      </c>
      <c r="B24" s="66">
        <v>67.239999999999995</v>
      </c>
      <c r="C24" s="91">
        <v>0.39420138888888889</v>
      </c>
      <c r="D24" s="31" t="s">
        <v>21</v>
      </c>
      <c r="E24" s="32">
        <f t="shared" si="0"/>
        <v>6387.7999999999993</v>
      </c>
    </row>
    <row r="25" spans="1:5">
      <c r="A25" s="90">
        <v>49</v>
      </c>
      <c r="B25" s="66">
        <v>67.239999999999995</v>
      </c>
      <c r="C25" s="91">
        <v>0.39420138888888889</v>
      </c>
      <c r="D25" s="31" t="s">
        <v>21</v>
      </c>
      <c r="E25" s="32">
        <f t="shared" si="0"/>
        <v>3294.7599999999998</v>
      </c>
    </row>
    <row r="26" spans="1:5">
      <c r="A26" s="90">
        <v>36</v>
      </c>
      <c r="B26" s="66">
        <v>67.28</v>
      </c>
      <c r="C26" s="91">
        <v>0.39496527777777773</v>
      </c>
      <c r="D26" s="31" t="s">
        <v>21</v>
      </c>
      <c r="E26" s="32">
        <f t="shared" si="0"/>
        <v>2422.08</v>
      </c>
    </row>
    <row r="27" spans="1:5">
      <c r="A27" s="90">
        <v>76</v>
      </c>
      <c r="B27" s="66">
        <v>67.28</v>
      </c>
      <c r="C27" s="91">
        <v>0.39496527777777773</v>
      </c>
      <c r="D27" s="31" t="s">
        <v>21</v>
      </c>
      <c r="E27" s="32">
        <f t="shared" si="0"/>
        <v>5113.28</v>
      </c>
    </row>
    <row r="28" spans="1:5">
      <c r="A28" s="90">
        <v>6</v>
      </c>
      <c r="B28" s="66">
        <v>67.28</v>
      </c>
      <c r="C28" s="91">
        <v>0.39496527777777773</v>
      </c>
      <c r="D28" s="31" t="s">
        <v>21</v>
      </c>
      <c r="E28" s="32">
        <f t="shared" si="0"/>
        <v>403.68</v>
      </c>
    </row>
    <row r="29" spans="1:5">
      <c r="A29" s="90">
        <v>114</v>
      </c>
      <c r="B29" s="66">
        <v>67.28</v>
      </c>
      <c r="C29" s="91">
        <v>0.39496527777777773</v>
      </c>
      <c r="D29" s="31" t="s">
        <v>21</v>
      </c>
      <c r="E29" s="32">
        <f t="shared" si="0"/>
        <v>7669.92</v>
      </c>
    </row>
    <row r="30" spans="1:5">
      <c r="A30" s="90">
        <v>216</v>
      </c>
      <c r="B30" s="66">
        <v>67.260000000000005</v>
      </c>
      <c r="C30" s="91">
        <v>0.39509259259259261</v>
      </c>
      <c r="D30" s="31" t="s">
        <v>21</v>
      </c>
      <c r="E30" s="32">
        <f t="shared" si="0"/>
        <v>14528.160000000002</v>
      </c>
    </row>
    <row r="31" spans="1:5">
      <c r="A31" s="90">
        <v>108</v>
      </c>
      <c r="B31" s="66">
        <v>67.22</v>
      </c>
      <c r="C31" s="91">
        <v>0.39653935185185185</v>
      </c>
      <c r="D31" s="31" t="s">
        <v>21</v>
      </c>
      <c r="E31" s="32">
        <f t="shared" si="0"/>
        <v>7259.76</v>
      </c>
    </row>
    <row r="32" spans="1:5">
      <c r="A32" s="90">
        <v>126</v>
      </c>
      <c r="B32" s="66">
        <v>67.27</v>
      </c>
      <c r="C32" s="91">
        <v>0.39880787037037035</v>
      </c>
      <c r="D32" s="31" t="s">
        <v>21</v>
      </c>
      <c r="E32" s="32">
        <f t="shared" si="0"/>
        <v>8476.0199999999986</v>
      </c>
    </row>
    <row r="33" spans="1:5">
      <c r="A33" s="90">
        <v>43</v>
      </c>
      <c r="B33" s="66">
        <v>67.27</v>
      </c>
      <c r="C33" s="91">
        <v>0.4001851851851852</v>
      </c>
      <c r="D33" s="31" t="s">
        <v>21</v>
      </c>
      <c r="E33" s="32">
        <f t="shared" si="0"/>
        <v>2892.6099999999997</v>
      </c>
    </row>
    <row r="34" spans="1:5">
      <c r="A34" s="90">
        <v>150</v>
      </c>
      <c r="B34" s="66">
        <v>67.27</v>
      </c>
      <c r="C34" s="91">
        <v>0.4001851851851852</v>
      </c>
      <c r="D34" s="31" t="s">
        <v>21</v>
      </c>
      <c r="E34" s="32">
        <f t="shared" si="0"/>
        <v>10090.5</v>
      </c>
    </row>
    <row r="35" spans="1:5">
      <c r="A35" s="90">
        <v>58</v>
      </c>
      <c r="B35" s="66">
        <v>67.28</v>
      </c>
      <c r="C35" s="91">
        <v>0.40056712962962965</v>
      </c>
      <c r="D35" s="31" t="s">
        <v>21</v>
      </c>
      <c r="E35" s="32">
        <f t="shared" si="0"/>
        <v>3902.2400000000002</v>
      </c>
    </row>
    <row r="36" spans="1:5">
      <c r="A36" s="90">
        <v>19</v>
      </c>
      <c r="B36" s="66">
        <v>67.28</v>
      </c>
      <c r="C36" s="91">
        <v>0.40056712962962965</v>
      </c>
      <c r="D36" s="31" t="s">
        <v>21</v>
      </c>
      <c r="E36" s="32">
        <f t="shared" si="0"/>
        <v>1278.32</v>
      </c>
    </row>
    <row r="37" spans="1:5">
      <c r="A37" s="90">
        <v>260</v>
      </c>
      <c r="B37" s="66">
        <v>67.25</v>
      </c>
      <c r="C37" s="91">
        <v>0.40108796296296295</v>
      </c>
      <c r="D37" s="31" t="s">
        <v>21</v>
      </c>
      <c r="E37" s="32">
        <f t="shared" si="0"/>
        <v>17485</v>
      </c>
    </row>
    <row r="38" spans="1:5">
      <c r="A38" s="90">
        <v>89</v>
      </c>
      <c r="B38" s="66">
        <v>67.23</v>
      </c>
      <c r="C38" s="91">
        <v>0.40317129629629633</v>
      </c>
      <c r="D38" s="31" t="s">
        <v>21</v>
      </c>
      <c r="E38" s="32">
        <f t="shared" si="0"/>
        <v>5983.47</v>
      </c>
    </row>
    <row r="39" spans="1:5">
      <c r="A39" s="90">
        <v>104</v>
      </c>
      <c r="B39" s="66">
        <v>67.22</v>
      </c>
      <c r="C39" s="91">
        <v>0.40376157407407409</v>
      </c>
      <c r="D39" s="31" t="s">
        <v>21</v>
      </c>
      <c r="E39" s="32">
        <f t="shared" si="0"/>
        <v>6990.88</v>
      </c>
    </row>
    <row r="40" spans="1:5">
      <c r="A40" s="90">
        <v>133</v>
      </c>
      <c r="B40" s="66">
        <v>67.239999999999995</v>
      </c>
      <c r="C40" s="91">
        <v>0.40769675925925924</v>
      </c>
      <c r="D40" s="31" t="s">
        <v>21</v>
      </c>
      <c r="E40" s="32">
        <f t="shared" si="0"/>
        <v>8942.92</v>
      </c>
    </row>
    <row r="41" spans="1:5">
      <c r="A41" s="90">
        <v>95</v>
      </c>
      <c r="B41" s="66">
        <v>67.209999999999994</v>
      </c>
      <c r="C41" s="91">
        <v>0.40898148148148145</v>
      </c>
      <c r="D41" s="31" t="s">
        <v>21</v>
      </c>
      <c r="E41" s="32">
        <f t="shared" si="0"/>
        <v>6384.95</v>
      </c>
    </row>
    <row r="42" spans="1:5">
      <c r="A42" s="90">
        <v>99</v>
      </c>
      <c r="B42" s="66">
        <v>67.3</v>
      </c>
      <c r="C42" s="91">
        <v>0.41151620370370368</v>
      </c>
      <c r="D42" s="31" t="s">
        <v>21</v>
      </c>
      <c r="E42" s="32">
        <f t="shared" si="0"/>
        <v>6662.7</v>
      </c>
    </row>
    <row r="43" spans="1:5">
      <c r="A43" s="90">
        <v>150</v>
      </c>
      <c r="B43" s="66">
        <v>67.3</v>
      </c>
      <c r="C43" s="91">
        <v>0.41189814814814812</v>
      </c>
      <c r="D43" s="31" t="s">
        <v>21</v>
      </c>
      <c r="E43" s="32">
        <f t="shared" si="0"/>
        <v>10095</v>
      </c>
    </row>
    <row r="44" spans="1:5">
      <c r="A44" s="90">
        <v>65</v>
      </c>
      <c r="B44" s="66">
        <v>67.3</v>
      </c>
      <c r="C44" s="91">
        <v>0.41189814814814812</v>
      </c>
      <c r="D44" s="31" t="s">
        <v>21</v>
      </c>
      <c r="E44" s="32">
        <f t="shared" si="0"/>
        <v>4374.5</v>
      </c>
    </row>
    <row r="45" spans="1:5">
      <c r="A45" s="90">
        <v>121</v>
      </c>
      <c r="B45" s="66">
        <v>67.290000000000006</v>
      </c>
      <c r="C45" s="91">
        <v>0.41245370370370371</v>
      </c>
      <c r="D45" s="31" t="s">
        <v>21</v>
      </c>
      <c r="E45" s="32">
        <f t="shared" si="0"/>
        <v>8142.0900000000011</v>
      </c>
    </row>
    <row r="46" spans="1:5">
      <c r="A46" s="90">
        <v>82</v>
      </c>
      <c r="B46" s="66">
        <v>67.290000000000006</v>
      </c>
      <c r="C46" s="91">
        <v>0.41253472222222221</v>
      </c>
      <c r="D46" s="31" t="s">
        <v>21</v>
      </c>
      <c r="E46" s="32">
        <f t="shared" si="0"/>
        <v>5517.7800000000007</v>
      </c>
    </row>
    <row r="47" spans="1:5">
      <c r="A47" s="90">
        <v>58</v>
      </c>
      <c r="B47" s="66">
        <v>67.319999999999993</v>
      </c>
      <c r="C47" s="91">
        <v>0.41342592592592592</v>
      </c>
      <c r="D47" s="31" t="s">
        <v>21</v>
      </c>
      <c r="E47" s="32">
        <f t="shared" si="0"/>
        <v>3904.5599999999995</v>
      </c>
    </row>
    <row r="48" spans="1:5">
      <c r="A48" s="90">
        <v>103</v>
      </c>
      <c r="B48" s="66">
        <v>67.33</v>
      </c>
      <c r="C48" s="91">
        <v>0.41355324074074074</v>
      </c>
      <c r="D48" s="31" t="s">
        <v>21</v>
      </c>
      <c r="E48" s="32">
        <f t="shared" si="0"/>
        <v>6934.99</v>
      </c>
    </row>
    <row r="49" spans="1:5">
      <c r="A49" s="90">
        <v>12</v>
      </c>
      <c r="B49" s="66">
        <v>67.41</v>
      </c>
      <c r="C49" s="91">
        <v>0.41892361111111115</v>
      </c>
      <c r="D49" s="31" t="s">
        <v>21</v>
      </c>
      <c r="E49" s="32">
        <f t="shared" si="0"/>
        <v>808.92</v>
      </c>
    </row>
    <row r="50" spans="1:5">
      <c r="A50" s="90">
        <v>24</v>
      </c>
      <c r="B50" s="66">
        <v>67.41</v>
      </c>
      <c r="C50" s="91">
        <v>0.41892361111111115</v>
      </c>
      <c r="D50" s="31" t="s">
        <v>21</v>
      </c>
      <c r="E50" s="32">
        <f t="shared" si="0"/>
        <v>1617.84</v>
      </c>
    </row>
    <row r="51" spans="1:5">
      <c r="A51" s="90">
        <v>220</v>
      </c>
      <c r="B51" s="66">
        <v>67.44</v>
      </c>
      <c r="C51" s="91">
        <v>0.41976851851851849</v>
      </c>
      <c r="D51" s="31" t="s">
        <v>21</v>
      </c>
      <c r="E51" s="32">
        <f t="shared" si="0"/>
        <v>14836.8</v>
      </c>
    </row>
    <row r="52" spans="1:5">
      <c r="A52" s="90">
        <v>87</v>
      </c>
      <c r="B52" s="66">
        <v>67.45</v>
      </c>
      <c r="C52" s="91">
        <v>0.42004629629629631</v>
      </c>
      <c r="D52" s="31" t="s">
        <v>21</v>
      </c>
      <c r="E52" s="32">
        <f t="shared" si="0"/>
        <v>5868.1500000000005</v>
      </c>
    </row>
    <row r="53" spans="1:5">
      <c r="A53" s="90">
        <v>147</v>
      </c>
      <c r="B53" s="66">
        <v>67.459999999999994</v>
      </c>
      <c r="C53" s="91">
        <v>0.42072916666666665</v>
      </c>
      <c r="D53" s="31" t="s">
        <v>21</v>
      </c>
      <c r="E53" s="32">
        <f t="shared" si="0"/>
        <v>9916.619999999999</v>
      </c>
    </row>
    <row r="54" spans="1:5">
      <c r="A54" s="90">
        <v>84</v>
      </c>
      <c r="B54" s="66">
        <v>67.459999999999994</v>
      </c>
      <c r="C54" s="91">
        <v>0.42141203703703706</v>
      </c>
      <c r="D54" s="31" t="s">
        <v>21</v>
      </c>
      <c r="E54" s="32">
        <f t="shared" si="0"/>
        <v>5666.6399999999994</v>
      </c>
    </row>
    <row r="55" spans="1:5">
      <c r="A55" s="90">
        <v>34</v>
      </c>
      <c r="B55" s="66">
        <v>67.430000000000007</v>
      </c>
      <c r="C55" s="91">
        <v>0.42393518518518519</v>
      </c>
      <c r="D55" s="31" t="s">
        <v>21</v>
      </c>
      <c r="E55" s="32">
        <f t="shared" si="0"/>
        <v>2292.6200000000003</v>
      </c>
    </row>
    <row r="56" spans="1:5">
      <c r="A56" s="90">
        <v>34</v>
      </c>
      <c r="B56" s="66">
        <v>67.430000000000007</v>
      </c>
      <c r="C56" s="91">
        <v>0.42393518518518519</v>
      </c>
      <c r="D56" s="31" t="s">
        <v>21</v>
      </c>
      <c r="E56" s="32">
        <f t="shared" si="0"/>
        <v>2292.6200000000003</v>
      </c>
    </row>
    <row r="57" spans="1:5">
      <c r="A57" s="90">
        <v>67</v>
      </c>
      <c r="B57" s="66">
        <v>67.430000000000007</v>
      </c>
      <c r="C57" s="91">
        <v>0.42393518518518519</v>
      </c>
      <c r="D57" s="31" t="s">
        <v>21</v>
      </c>
      <c r="E57" s="32">
        <f t="shared" si="0"/>
        <v>4517.8100000000004</v>
      </c>
    </row>
    <row r="58" spans="1:5">
      <c r="A58" s="90">
        <v>46</v>
      </c>
      <c r="B58" s="66">
        <v>67.430000000000007</v>
      </c>
      <c r="C58" s="91">
        <v>0.42393518518518519</v>
      </c>
      <c r="D58" s="31" t="s">
        <v>21</v>
      </c>
      <c r="E58" s="32">
        <f t="shared" si="0"/>
        <v>3101.78</v>
      </c>
    </row>
    <row r="59" spans="1:5">
      <c r="A59" s="90">
        <v>145</v>
      </c>
      <c r="B59" s="66">
        <v>67.430000000000007</v>
      </c>
      <c r="C59" s="91">
        <v>0.424375</v>
      </c>
      <c r="D59" s="31" t="s">
        <v>21</v>
      </c>
      <c r="E59" s="32">
        <f t="shared" si="0"/>
        <v>9777.35</v>
      </c>
    </row>
    <row r="60" spans="1:5">
      <c r="A60" s="90">
        <v>11</v>
      </c>
      <c r="B60" s="66">
        <v>67.41</v>
      </c>
      <c r="C60" s="91">
        <v>0.42564814814814816</v>
      </c>
      <c r="D60" s="31" t="s">
        <v>21</v>
      </c>
      <c r="E60" s="32">
        <f t="shared" si="0"/>
        <v>741.51</v>
      </c>
    </row>
    <row r="61" spans="1:5">
      <c r="A61" s="90">
        <v>88</v>
      </c>
      <c r="B61" s="66">
        <v>67.41</v>
      </c>
      <c r="C61" s="91">
        <v>0.42564814814814816</v>
      </c>
      <c r="D61" s="31" t="s">
        <v>21</v>
      </c>
      <c r="E61" s="32">
        <f t="shared" si="0"/>
        <v>5932.08</v>
      </c>
    </row>
    <row r="62" spans="1:5">
      <c r="A62" s="90">
        <v>60</v>
      </c>
      <c r="B62" s="66">
        <v>67.42</v>
      </c>
      <c r="C62" s="91">
        <v>0.42686342592592591</v>
      </c>
      <c r="D62" s="31" t="s">
        <v>21</v>
      </c>
      <c r="E62" s="32">
        <f t="shared" si="0"/>
        <v>4045.2000000000003</v>
      </c>
    </row>
    <row r="63" spans="1:5">
      <c r="A63" s="90">
        <v>49</v>
      </c>
      <c r="B63" s="66">
        <v>67.42</v>
      </c>
      <c r="C63" s="91">
        <v>0.42686342592592591</v>
      </c>
      <c r="D63" s="31" t="s">
        <v>21</v>
      </c>
      <c r="E63" s="32">
        <f t="shared" si="0"/>
        <v>3303.58</v>
      </c>
    </row>
    <row r="64" spans="1:5">
      <c r="A64" s="90">
        <v>116</v>
      </c>
      <c r="B64" s="66">
        <v>67.430000000000007</v>
      </c>
      <c r="C64" s="91">
        <v>0.42921296296296302</v>
      </c>
      <c r="D64" s="31" t="s">
        <v>21</v>
      </c>
      <c r="E64" s="32">
        <f t="shared" si="0"/>
        <v>7821.880000000001</v>
      </c>
    </row>
    <row r="65" spans="1:5">
      <c r="A65" s="90">
        <v>120</v>
      </c>
      <c r="B65" s="66">
        <v>67.42</v>
      </c>
      <c r="C65" s="91">
        <v>0.42984953703703704</v>
      </c>
      <c r="D65" s="31" t="s">
        <v>21</v>
      </c>
      <c r="E65" s="32">
        <f t="shared" si="0"/>
        <v>8090.4000000000005</v>
      </c>
    </row>
    <row r="66" spans="1:5">
      <c r="A66" s="90">
        <v>83</v>
      </c>
      <c r="B66" s="66">
        <v>67.41</v>
      </c>
      <c r="C66" s="91">
        <v>0.4309027777777778</v>
      </c>
      <c r="D66" s="31" t="s">
        <v>21</v>
      </c>
      <c r="E66" s="32">
        <f t="shared" ref="E66:E129" si="1">+A66*B66</f>
        <v>5595.03</v>
      </c>
    </row>
    <row r="67" spans="1:5">
      <c r="A67" s="90">
        <v>80</v>
      </c>
      <c r="B67" s="66">
        <v>67.39</v>
      </c>
      <c r="C67" s="91">
        <v>0.43194444444444446</v>
      </c>
      <c r="D67" s="31" t="s">
        <v>21</v>
      </c>
      <c r="E67" s="32">
        <f t="shared" si="1"/>
        <v>5391.2</v>
      </c>
    </row>
    <row r="68" spans="1:5">
      <c r="A68" s="90">
        <v>21</v>
      </c>
      <c r="B68" s="66">
        <v>67.38</v>
      </c>
      <c r="C68" s="91">
        <v>0.43489583333333331</v>
      </c>
      <c r="D68" s="31" t="s">
        <v>21</v>
      </c>
      <c r="E68" s="32">
        <f t="shared" si="1"/>
        <v>1414.98</v>
      </c>
    </row>
    <row r="69" spans="1:5">
      <c r="A69" s="90">
        <v>152</v>
      </c>
      <c r="B69" s="66">
        <v>67.38</v>
      </c>
      <c r="C69" s="91">
        <v>0.43489583333333331</v>
      </c>
      <c r="D69" s="31" t="s">
        <v>21</v>
      </c>
      <c r="E69" s="32">
        <f t="shared" si="1"/>
        <v>10241.759999999998</v>
      </c>
    </row>
    <row r="70" spans="1:5">
      <c r="A70" s="90">
        <v>122</v>
      </c>
      <c r="B70" s="66">
        <v>67.349999999999994</v>
      </c>
      <c r="C70" s="91">
        <v>0.43621527777777774</v>
      </c>
      <c r="D70" s="31" t="s">
        <v>21</v>
      </c>
      <c r="E70" s="32">
        <f t="shared" si="1"/>
        <v>8216.6999999999989</v>
      </c>
    </row>
    <row r="71" spans="1:5">
      <c r="A71" s="90">
        <v>66</v>
      </c>
      <c r="B71" s="66">
        <v>67.33</v>
      </c>
      <c r="C71" s="91">
        <v>0.43659722222222225</v>
      </c>
      <c r="D71" s="31" t="s">
        <v>21</v>
      </c>
      <c r="E71" s="32">
        <f t="shared" si="1"/>
        <v>4443.78</v>
      </c>
    </row>
    <row r="72" spans="1:5">
      <c r="A72" s="90">
        <v>13</v>
      </c>
      <c r="B72" s="66">
        <v>67.33</v>
      </c>
      <c r="C72" s="91">
        <v>0.43659722222222225</v>
      </c>
      <c r="D72" s="31" t="s">
        <v>21</v>
      </c>
      <c r="E72" s="32">
        <f t="shared" si="1"/>
        <v>875.29</v>
      </c>
    </row>
    <row r="73" spans="1:5">
      <c r="A73" s="90">
        <v>84</v>
      </c>
      <c r="B73" s="66">
        <v>67.319999999999993</v>
      </c>
      <c r="C73" s="91">
        <v>0.43716435185185182</v>
      </c>
      <c r="D73" s="31" t="s">
        <v>21</v>
      </c>
      <c r="E73" s="32">
        <f t="shared" si="1"/>
        <v>5654.8799999999992</v>
      </c>
    </row>
    <row r="74" spans="1:5">
      <c r="A74" s="90">
        <v>96</v>
      </c>
      <c r="B74" s="66">
        <v>67.3</v>
      </c>
      <c r="C74" s="91">
        <v>0.4380208333333333</v>
      </c>
      <c r="D74" s="31" t="s">
        <v>21</v>
      </c>
      <c r="E74" s="32">
        <f t="shared" si="1"/>
        <v>6460.7999999999993</v>
      </c>
    </row>
    <row r="75" spans="1:5">
      <c r="A75" s="90">
        <v>116</v>
      </c>
      <c r="B75" s="66">
        <v>67.290000000000006</v>
      </c>
      <c r="C75" s="91">
        <v>0.43932870370370369</v>
      </c>
      <c r="D75" s="31" t="s">
        <v>21</v>
      </c>
      <c r="E75" s="32">
        <f t="shared" si="1"/>
        <v>7805.64</v>
      </c>
    </row>
    <row r="76" spans="1:5">
      <c r="A76" s="90">
        <v>80</v>
      </c>
      <c r="B76" s="66">
        <v>67.349999999999994</v>
      </c>
      <c r="C76" s="91">
        <v>0.44262731481481482</v>
      </c>
      <c r="D76" s="31" t="s">
        <v>21</v>
      </c>
      <c r="E76" s="32">
        <f t="shared" si="1"/>
        <v>5388</v>
      </c>
    </row>
    <row r="77" spans="1:5">
      <c r="A77" s="90">
        <v>76</v>
      </c>
      <c r="B77" s="66">
        <v>67.38</v>
      </c>
      <c r="C77" s="91">
        <v>0.44359953703703708</v>
      </c>
      <c r="D77" s="31" t="s">
        <v>21</v>
      </c>
      <c r="E77" s="32">
        <f t="shared" si="1"/>
        <v>5120.8799999999992</v>
      </c>
    </row>
    <row r="78" spans="1:5">
      <c r="A78" s="90">
        <v>95</v>
      </c>
      <c r="B78" s="66">
        <v>67.400000000000006</v>
      </c>
      <c r="C78" s="91">
        <v>0.44673611111111106</v>
      </c>
      <c r="D78" s="31" t="s">
        <v>21</v>
      </c>
      <c r="E78" s="32">
        <f t="shared" si="1"/>
        <v>6403.0000000000009</v>
      </c>
    </row>
    <row r="79" spans="1:5">
      <c r="A79" s="90">
        <v>277</v>
      </c>
      <c r="B79" s="66">
        <v>67.55</v>
      </c>
      <c r="C79" s="91">
        <v>0.44981481481481483</v>
      </c>
      <c r="D79" s="31" t="s">
        <v>21</v>
      </c>
      <c r="E79" s="32">
        <f t="shared" si="1"/>
        <v>18711.349999999999</v>
      </c>
    </row>
    <row r="80" spans="1:5">
      <c r="A80" s="90">
        <v>81</v>
      </c>
      <c r="B80" s="66">
        <v>67.55</v>
      </c>
      <c r="C80" s="91">
        <v>0.44981481481481483</v>
      </c>
      <c r="D80" s="31" t="s">
        <v>21</v>
      </c>
      <c r="E80" s="32">
        <f t="shared" si="1"/>
        <v>5471.55</v>
      </c>
    </row>
    <row r="81" spans="1:5">
      <c r="A81" s="90">
        <v>75</v>
      </c>
      <c r="B81" s="66">
        <v>67.55</v>
      </c>
      <c r="C81" s="91">
        <v>0.45021990740740742</v>
      </c>
      <c r="D81" s="31" t="s">
        <v>21</v>
      </c>
      <c r="E81" s="32">
        <f t="shared" si="1"/>
        <v>5066.25</v>
      </c>
    </row>
    <row r="82" spans="1:5">
      <c r="A82" s="90">
        <v>200</v>
      </c>
      <c r="B82" s="66">
        <v>67.55</v>
      </c>
      <c r="C82" s="91">
        <v>0.45021990740740742</v>
      </c>
      <c r="D82" s="31" t="s">
        <v>21</v>
      </c>
      <c r="E82" s="32">
        <f t="shared" si="1"/>
        <v>13510</v>
      </c>
    </row>
    <row r="83" spans="1:5">
      <c r="A83" s="90">
        <v>91</v>
      </c>
      <c r="B83" s="66">
        <v>67.55</v>
      </c>
      <c r="C83" s="91">
        <v>0.45072916666666668</v>
      </c>
      <c r="D83" s="31" t="s">
        <v>21</v>
      </c>
      <c r="E83" s="32">
        <f t="shared" si="1"/>
        <v>6147.05</v>
      </c>
    </row>
    <row r="84" spans="1:5">
      <c r="A84" s="90">
        <v>4</v>
      </c>
      <c r="B84" s="66">
        <v>67.55</v>
      </c>
      <c r="C84" s="91">
        <v>0.45072916666666668</v>
      </c>
      <c r="D84" s="31" t="s">
        <v>21</v>
      </c>
      <c r="E84" s="32">
        <f t="shared" si="1"/>
        <v>270.2</v>
      </c>
    </row>
    <row r="85" spans="1:5">
      <c r="A85" s="90">
        <v>79</v>
      </c>
      <c r="B85" s="66">
        <v>67.55</v>
      </c>
      <c r="C85" s="91">
        <v>0.45072916666666668</v>
      </c>
      <c r="D85" s="31" t="s">
        <v>21</v>
      </c>
      <c r="E85" s="32">
        <f t="shared" si="1"/>
        <v>5336.45</v>
      </c>
    </row>
    <row r="86" spans="1:5">
      <c r="A86" s="90">
        <v>30</v>
      </c>
      <c r="B86" s="66">
        <v>67.53</v>
      </c>
      <c r="C86" s="91">
        <v>0.45233796296296297</v>
      </c>
      <c r="D86" s="31" t="s">
        <v>21</v>
      </c>
      <c r="E86" s="32">
        <f t="shared" si="1"/>
        <v>2025.9</v>
      </c>
    </row>
    <row r="87" spans="1:5">
      <c r="A87" s="90">
        <v>68</v>
      </c>
      <c r="B87" s="66">
        <v>67.53</v>
      </c>
      <c r="C87" s="91">
        <v>0.45233796296296297</v>
      </c>
      <c r="D87" s="31" t="s">
        <v>21</v>
      </c>
      <c r="E87" s="32">
        <f t="shared" si="1"/>
        <v>4592.04</v>
      </c>
    </row>
    <row r="88" spans="1:5">
      <c r="A88" s="90">
        <v>91</v>
      </c>
      <c r="B88" s="66">
        <v>67.53</v>
      </c>
      <c r="C88" s="91">
        <v>0.45467592592592593</v>
      </c>
      <c r="D88" s="31" t="s">
        <v>21</v>
      </c>
      <c r="E88" s="32">
        <f t="shared" si="1"/>
        <v>6145.2300000000005</v>
      </c>
    </row>
    <row r="89" spans="1:5">
      <c r="A89" s="90">
        <v>27</v>
      </c>
      <c r="B89" s="66">
        <v>67.55</v>
      </c>
      <c r="C89" s="91">
        <v>0.45616898148148149</v>
      </c>
      <c r="D89" s="31" t="s">
        <v>21</v>
      </c>
      <c r="E89" s="32">
        <f t="shared" si="1"/>
        <v>1823.85</v>
      </c>
    </row>
    <row r="90" spans="1:5">
      <c r="A90" s="90">
        <v>138</v>
      </c>
      <c r="B90" s="66">
        <v>67.55</v>
      </c>
      <c r="C90" s="91">
        <v>0.45640046296296299</v>
      </c>
      <c r="D90" s="31" t="s">
        <v>21</v>
      </c>
      <c r="E90" s="32">
        <f t="shared" si="1"/>
        <v>9321.9</v>
      </c>
    </row>
    <row r="91" spans="1:5">
      <c r="A91" s="90">
        <v>33</v>
      </c>
      <c r="B91" s="66">
        <v>67.56</v>
      </c>
      <c r="C91" s="91">
        <v>0.46167824074074071</v>
      </c>
      <c r="D91" s="31" t="s">
        <v>21</v>
      </c>
      <c r="E91" s="32">
        <f t="shared" si="1"/>
        <v>2229.48</v>
      </c>
    </row>
    <row r="92" spans="1:5">
      <c r="A92" s="90">
        <v>100</v>
      </c>
      <c r="B92" s="66">
        <v>67.56</v>
      </c>
      <c r="C92" s="91">
        <v>0.46167824074074071</v>
      </c>
      <c r="D92" s="31" t="s">
        <v>21</v>
      </c>
      <c r="E92" s="32">
        <f t="shared" si="1"/>
        <v>6756</v>
      </c>
    </row>
    <row r="93" spans="1:5">
      <c r="A93" s="90">
        <v>16</v>
      </c>
      <c r="B93" s="66">
        <v>67.56</v>
      </c>
      <c r="C93" s="91">
        <v>0.46167824074074071</v>
      </c>
      <c r="D93" s="31" t="s">
        <v>21</v>
      </c>
      <c r="E93" s="32">
        <f t="shared" si="1"/>
        <v>1080.96</v>
      </c>
    </row>
    <row r="94" spans="1:5">
      <c r="A94" s="90">
        <v>91</v>
      </c>
      <c r="B94" s="66">
        <v>67.58</v>
      </c>
      <c r="C94" s="91">
        <v>0.46269675925925924</v>
      </c>
      <c r="D94" s="31" t="s">
        <v>21</v>
      </c>
      <c r="E94" s="32">
        <f t="shared" si="1"/>
        <v>6149.78</v>
      </c>
    </row>
    <row r="95" spans="1:5">
      <c r="A95" s="90">
        <v>91</v>
      </c>
      <c r="B95" s="66">
        <v>67.58</v>
      </c>
      <c r="C95" s="91">
        <v>0.4632060185185185</v>
      </c>
      <c r="D95" s="31" t="s">
        <v>21</v>
      </c>
      <c r="E95" s="32">
        <f t="shared" si="1"/>
        <v>6149.78</v>
      </c>
    </row>
    <row r="96" spans="1:5">
      <c r="A96" s="90">
        <v>102</v>
      </c>
      <c r="B96" s="66">
        <v>67.569999999999993</v>
      </c>
      <c r="C96" s="91">
        <v>0.46431712962962962</v>
      </c>
      <c r="D96" s="31" t="s">
        <v>21</v>
      </c>
      <c r="E96" s="32">
        <f t="shared" si="1"/>
        <v>6892.1399999999994</v>
      </c>
    </row>
    <row r="97" spans="1:5">
      <c r="A97" s="90">
        <v>82</v>
      </c>
      <c r="B97" s="66">
        <v>67.510000000000005</v>
      </c>
      <c r="C97" s="91">
        <v>0.46651620370370367</v>
      </c>
      <c r="D97" s="31" t="s">
        <v>21</v>
      </c>
      <c r="E97" s="32">
        <f t="shared" si="1"/>
        <v>5535.8200000000006</v>
      </c>
    </row>
    <row r="98" spans="1:5">
      <c r="A98" s="90">
        <v>76</v>
      </c>
      <c r="B98" s="66">
        <v>67.53</v>
      </c>
      <c r="C98" s="91">
        <v>0.46817129629629628</v>
      </c>
      <c r="D98" s="31" t="s">
        <v>21</v>
      </c>
      <c r="E98" s="32">
        <f t="shared" si="1"/>
        <v>5132.28</v>
      </c>
    </row>
    <row r="99" spans="1:5">
      <c r="A99" s="90">
        <v>28</v>
      </c>
      <c r="B99" s="66">
        <v>67.540000000000006</v>
      </c>
      <c r="C99" s="91">
        <v>0.47118055555555555</v>
      </c>
      <c r="D99" s="31" t="s">
        <v>21</v>
      </c>
      <c r="E99" s="32">
        <f t="shared" si="1"/>
        <v>1891.1200000000001</v>
      </c>
    </row>
    <row r="100" spans="1:5">
      <c r="A100" s="90">
        <v>60</v>
      </c>
      <c r="B100" s="66">
        <v>67.540000000000006</v>
      </c>
      <c r="C100" s="91">
        <v>0.47118055555555555</v>
      </c>
      <c r="D100" s="31" t="s">
        <v>21</v>
      </c>
      <c r="E100" s="32">
        <f t="shared" si="1"/>
        <v>4052.4000000000005</v>
      </c>
    </row>
    <row r="101" spans="1:5">
      <c r="A101" s="90">
        <v>110</v>
      </c>
      <c r="B101" s="66">
        <v>67.62</v>
      </c>
      <c r="C101" s="91">
        <v>0.4722453703703704</v>
      </c>
      <c r="D101" s="31" t="s">
        <v>21</v>
      </c>
      <c r="E101" s="32">
        <f t="shared" si="1"/>
        <v>7438.2000000000007</v>
      </c>
    </row>
    <row r="102" spans="1:5">
      <c r="A102" s="90">
        <v>73</v>
      </c>
      <c r="B102" s="66">
        <v>67.62</v>
      </c>
      <c r="C102" s="91">
        <v>0.4722453703703704</v>
      </c>
      <c r="D102" s="31" t="s">
        <v>21</v>
      </c>
      <c r="E102" s="32">
        <f t="shared" si="1"/>
        <v>4936.26</v>
      </c>
    </row>
    <row r="103" spans="1:5">
      <c r="A103" s="90">
        <v>30</v>
      </c>
      <c r="B103" s="66">
        <v>67.569999999999993</v>
      </c>
      <c r="C103" s="91">
        <v>0.47555555555555556</v>
      </c>
      <c r="D103" s="31" t="s">
        <v>21</v>
      </c>
      <c r="E103" s="32">
        <f t="shared" si="1"/>
        <v>2027.1</v>
      </c>
    </row>
    <row r="104" spans="1:5">
      <c r="A104" s="90">
        <v>70</v>
      </c>
      <c r="B104" s="66">
        <v>67.569999999999993</v>
      </c>
      <c r="C104" s="91">
        <v>0.47555555555555556</v>
      </c>
      <c r="D104" s="31" t="s">
        <v>21</v>
      </c>
      <c r="E104" s="32">
        <f t="shared" si="1"/>
        <v>4729.8999999999996</v>
      </c>
    </row>
    <row r="105" spans="1:5">
      <c r="A105" s="90">
        <v>81</v>
      </c>
      <c r="B105" s="66">
        <v>67.56</v>
      </c>
      <c r="C105" s="91">
        <v>0.47938657407407409</v>
      </c>
      <c r="D105" s="31" t="s">
        <v>21</v>
      </c>
      <c r="E105" s="32">
        <f t="shared" si="1"/>
        <v>5472.3600000000006</v>
      </c>
    </row>
    <row r="106" spans="1:5">
      <c r="A106" s="90">
        <v>47</v>
      </c>
      <c r="B106" s="66">
        <v>67.52</v>
      </c>
      <c r="C106" s="91">
        <v>0.48103009259259261</v>
      </c>
      <c r="D106" s="31" t="s">
        <v>21</v>
      </c>
      <c r="E106" s="32">
        <f t="shared" si="1"/>
        <v>3173.4399999999996</v>
      </c>
    </row>
    <row r="107" spans="1:5">
      <c r="A107" s="90">
        <v>29</v>
      </c>
      <c r="B107" s="66">
        <v>67.52</v>
      </c>
      <c r="C107" s="91">
        <v>0.48103009259259261</v>
      </c>
      <c r="D107" s="31" t="s">
        <v>21</v>
      </c>
      <c r="E107" s="32">
        <f t="shared" si="1"/>
        <v>1958.08</v>
      </c>
    </row>
    <row r="108" spans="1:5">
      <c r="A108" s="90">
        <v>9</v>
      </c>
      <c r="B108" s="66">
        <v>67.510000000000005</v>
      </c>
      <c r="C108" s="91">
        <v>0.48112268518518514</v>
      </c>
      <c r="D108" s="31" t="s">
        <v>21</v>
      </c>
      <c r="E108" s="32">
        <f t="shared" si="1"/>
        <v>607.59</v>
      </c>
    </row>
    <row r="109" spans="1:5">
      <c r="A109" s="90">
        <v>82</v>
      </c>
      <c r="B109" s="66">
        <v>67.47</v>
      </c>
      <c r="C109" s="91">
        <v>0.48370370370370369</v>
      </c>
      <c r="D109" s="31" t="s">
        <v>21</v>
      </c>
      <c r="E109" s="32">
        <f t="shared" si="1"/>
        <v>5532.54</v>
      </c>
    </row>
    <row r="110" spans="1:5">
      <c r="A110" s="90">
        <v>10</v>
      </c>
      <c r="B110" s="66">
        <v>67.47</v>
      </c>
      <c r="C110" s="91">
        <v>0.48370370370370369</v>
      </c>
      <c r="D110" s="31" t="s">
        <v>21</v>
      </c>
      <c r="E110" s="32">
        <f t="shared" si="1"/>
        <v>674.7</v>
      </c>
    </row>
    <row r="111" spans="1:5">
      <c r="A111" s="90">
        <v>28</v>
      </c>
      <c r="B111" s="66">
        <v>67.459999999999994</v>
      </c>
      <c r="C111" s="91">
        <v>0.48439814814814813</v>
      </c>
      <c r="D111" s="31" t="s">
        <v>21</v>
      </c>
      <c r="E111" s="32">
        <f t="shared" si="1"/>
        <v>1888.8799999999999</v>
      </c>
    </row>
    <row r="112" spans="1:5">
      <c r="A112" s="90">
        <v>56</v>
      </c>
      <c r="B112" s="66">
        <v>67.459999999999994</v>
      </c>
      <c r="C112" s="91">
        <v>0.48439814814814813</v>
      </c>
      <c r="D112" s="31" t="s">
        <v>21</v>
      </c>
      <c r="E112" s="32">
        <f t="shared" si="1"/>
        <v>3777.7599999999998</v>
      </c>
    </row>
    <row r="113" spans="1:5">
      <c r="A113" s="90">
        <v>79</v>
      </c>
      <c r="B113" s="66">
        <v>67.47</v>
      </c>
      <c r="C113" s="91">
        <v>0.48635416666666664</v>
      </c>
      <c r="D113" s="31" t="s">
        <v>21</v>
      </c>
      <c r="E113" s="32">
        <f t="shared" si="1"/>
        <v>5330.13</v>
      </c>
    </row>
    <row r="114" spans="1:5">
      <c r="A114" s="90">
        <v>106</v>
      </c>
      <c r="B114" s="66">
        <v>67.47</v>
      </c>
      <c r="C114" s="91">
        <v>0.48956018518518518</v>
      </c>
      <c r="D114" s="31" t="s">
        <v>21</v>
      </c>
      <c r="E114" s="32">
        <f t="shared" si="1"/>
        <v>7151.82</v>
      </c>
    </row>
    <row r="115" spans="1:5">
      <c r="A115" s="90">
        <v>87</v>
      </c>
      <c r="B115" s="66">
        <v>67.489999999999995</v>
      </c>
      <c r="C115" s="91">
        <v>0.49210648148148151</v>
      </c>
      <c r="D115" s="31" t="s">
        <v>21</v>
      </c>
      <c r="E115" s="32">
        <f t="shared" si="1"/>
        <v>5871.6299999999992</v>
      </c>
    </row>
    <row r="116" spans="1:5">
      <c r="A116" s="90">
        <v>267</v>
      </c>
      <c r="B116" s="66">
        <v>67.5</v>
      </c>
      <c r="C116" s="91">
        <v>0.49297453703703703</v>
      </c>
      <c r="D116" s="31" t="s">
        <v>21</v>
      </c>
      <c r="E116" s="32">
        <f t="shared" si="1"/>
        <v>18022.5</v>
      </c>
    </row>
    <row r="117" spans="1:5">
      <c r="A117" s="90">
        <v>74</v>
      </c>
      <c r="B117" s="66">
        <v>67.55</v>
      </c>
      <c r="C117" s="91">
        <v>0.49416666666666664</v>
      </c>
      <c r="D117" s="31" t="s">
        <v>21</v>
      </c>
      <c r="E117" s="32">
        <f t="shared" si="1"/>
        <v>4998.7</v>
      </c>
    </row>
    <row r="118" spans="1:5">
      <c r="A118" s="90">
        <v>25</v>
      </c>
      <c r="B118" s="66">
        <v>67.55</v>
      </c>
      <c r="C118" s="91">
        <v>0.49416666666666664</v>
      </c>
      <c r="D118" s="31" t="s">
        <v>21</v>
      </c>
      <c r="E118" s="32">
        <f t="shared" si="1"/>
        <v>1688.75</v>
      </c>
    </row>
    <row r="119" spans="1:5">
      <c r="A119" s="90">
        <v>150</v>
      </c>
      <c r="B119" s="66">
        <v>67.55</v>
      </c>
      <c r="C119" s="91">
        <v>0.49465277777777777</v>
      </c>
      <c r="D119" s="31" t="s">
        <v>21</v>
      </c>
      <c r="E119" s="32">
        <f t="shared" si="1"/>
        <v>10132.5</v>
      </c>
    </row>
    <row r="120" spans="1:5">
      <c r="A120" s="90">
        <v>40</v>
      </c>
      <c r="B120" s="66">
        <v>67.55</v>
      </c>
      <c r="C120" s="91">
        <v>0.49465277777777777</v>
      </c>
      <c r="D120" s="31" t="s">
        <v>21</v>
      </c>
      <c r="E120" s="32">
        <f t="shared" si="1"/>
        <v>2702</v>
      </c>
    </row>
    <row r="121" spans="1:5">
      <c r="A121" s="90">
        <v>50</v>
      </c>
      <c r="B121" s="66">
        <v>67.55</v>
      </c>
      <c r="C121" s="91">
        <v>0.49541666666666667</v>
      </c>
      <c r="D121" s="31" t="s">
        <v>21</v>
      </c>
      <c r="E121" s="32">
        <f t="shared" si="1"/>
        <v>3377.5</v>
      </c>
    </row>
    <row r="122" spans="1:5">
      <c r="A122" s="90">
        <v>44</v>
      </c>
      <c r="B122" s="66">
        <v>67.55</v>
      </c>
      <c r="C122" s="91">
        <v>0.49541666666666667</v>
      </c>
      <c r="D122" s="31" t="s">
        <v>21</v>
      </c>
      <c r="E122" s="32">
        <f t="shared" si="1"/>
        <v>2972.2</v>
      </c>
    </row>
    <row r="123" spans="1:5">
      <c r="A123" s="90">
        <v>3</v>
      </c>
      <c r="B123" s="66">
        <v>67.56</v>
      </c>
      <c r="C123" s="91">
        <v>0.49656250000000002</v>
      </c>
      <c r="D123" s="31" t="s">
        <v>21</v>
      </c>
      <c r="E123" s="32">
        <f t="shared" si="1"/>
        <v>202.68</v>
      </c>
    </row>
    <row r="124" spans="1:5">
      <c r="A124" s="90">
        <v>3</v>
      </c>
      <c r="B124" s="66">
        <v>67.56</v>
      </c>
      <c r="C124" s="91">
        <v>0.49656250000000002</v>
      </c>
      <c r="D124" s="31" t="s">
        <v>21</v>
      </c>
      <c r="E124" s="32">
        <f t="shared" si="1"/>
        <v>202.68</v>
      </c>
    </row>
    <row r="125" spans="1:5">
      <c r="A125" s="90">
        <v>3</v>
      </c>
      <c r="B125" s="66">
        <v>67.56</v>
      </c>
      <c r="C125" s="91">
        <v>0.49656250000000002</v>
      </c>
      <c r="D125" s="31" t="s">
        <v>21</v>
      </c>
      <c r="E125" s="32">
        <f t="shared" si="1"/>
        <v>202.68</v>
      </c>
    </row>
    <row r="126" spans="1:5">
      <c r="A126" s="90">
        <v>82</v>
      </c>
      <c r="B126" s="66">
        <v>67.56</v>
      </c>
      <c r="C126" s="91">
        <v>0.49656250000000002</v>
      </c>
      <c r="D126" s="31" t="s">
        <v>21</v>
      </c>
      <c r="E126" s="32">
        <f t="shared" si="1"/>
        <v>5539.92</v>
      </c>
    </row>
    <row r="127" spans="1:5">
      <c r="A127" s="90">
        <v>16</v>
      </c>
      <c r="B127" s="66">
        <v>67.56</v>
      </c>
      <c r="C127" s="91">
        <v>0.49656250000000002</v>
      </c>
      <c r="D127" s="31" t="s">
        <v>21</v>
      </c>
      <c r="E127" s="32">
        <f t="shared" si="1"/>
        <v>1080.96</v>
      </c>
    </row>
    <row r="128" spans="1:5">
      <c r="A128" s="90">
        <v>64</v>
      </c>
      <c r="B128" s="66">
        <v>67.53</v>
      </c>
      <c r="C128" s="91">
        <v>0.4975</v>
      </c>
      <c r="D128" s="31" t="s">
        <v>21</v>
      </c>
      <c r="E128" s="32">
        <f t="shared" si="1"/>
        <v>4321.92</v>
      </c>
    </row>
    <row r="129" spans="1:5">
      <c r="A129" s="90">
        <v>48</v>
      </c>
      <c r="B129" s="66">
        <v>67.53</v>
      </c>
      <c r="C129" s="91">
        <v>0.4975</v>
      </c>
      <c r="D129" s="31" t="s">
        <v>21</v>
      </c>
      <c r="E129" s="32">
        <f t="shared" si="1"/>
        <v>3241.44</v>
      </c>
    </row>
    <row r="130" spans="1:5">
      <c r="A130" s="90">
        <v>30</v>
      </c>
      <c r="B130" s="66">
        <v>67.53</v>
      </c>
      <c r="C130" s="91">
        <v>0.49834490740740739</v>
      </c>
      <c r="D130" s="31" t="s">
        <v>21</v>
      </c>
      <c r="E130" s="32">
        <f t="shared" ref="E130:E193" si="2">+A130*B130</f>
        <v>2025.9</v>
      </c>
    </row>
    <row r="131" spans="1:5">
      <c r="A131" s="90">
        <v>64</v>
      </c>
      <c r="B131" s="66">
        <v>67.53</v>
      </c>
      <c r="C131" s="91">
        <v>0.49834490740740739</v>
      </c>
      <c r="D131" s="31" t="s">
        <v>21</v>
      </c>
      <c r="E131" s="32">
        <f t="shared" si="2"/>
        <v>4321.92</v>
      </c>
    </row>
    <row r="132" spans="1:5">
      <c r="A132" s="90">
        <v>2</v>
      </c>
      <c r="B132" s="66">
        <v>67.53</v>
      </c>
      <c r="C132" s="91">
        <v>0.49834490740740739</v>
      </c>
      <c r="D132" s="31" t="s">
        <v>21</v>
      </c>
      <c r="E132" s="32">
        <f t="shared" si="2"/>
        <v>135.06</v>
      </c>
    </row>
    <row r="133" spans="1:5">
      <c r="A133" s="90">
        <v>65</v>
      </c>
      <c r="B133" s="66">
        <v>67.53</v>
      </c>
      <c r="C133" s="91">
        <v>0.49865740740740744</v>
      </c>
      <c r="D133" s="31" t="s">
        <v>21</v>
      </c>
      <c r="E133" s="32">
        <f t="shared" si="2"/>
        <v>4389.45</v>
      </c>
    </row>
    <row r="134" spans="1:5">
      <c r="A134" s="90">
        <v>94</v>
      </c>
      <c r="B134" s="66">
        <v>67.53</v>
      </c>
      <c r="C134" s="91">
        <v>0.49995370370370368</v>
      </c>
      <c r="D134" s="31" t="s">
        <v>21</v>
      </c>
      <c r="E134" s="32">
        <f t="shared" si="2"/>
        <v>6347.82</v>
      </c>
    </row>
    <row r="135" spans="1:5">
      <c r="A135" s="90">
        <v>86</v>
      </c>
      <c r="B135" s="66">
        <v>67.53</v>
      </c>
      <c r="C135" s="91">
        <v>0.50024305555555559</v>
      </c>
      <c r="D135" s="31" t="s">
        <v>21</v>
      </c>
      <c r="E135" s="32">
        <f t="shared" si="2"/>
        <v>5807.58</v>
      </c>
    </row>
    <row r="136" spans="1:5">
      <c r="A136" s="90">
        <v>81</v>
      </c>
      <c r="B136" s="66">
        <v>67.510000000000005</v>
      </c>
      <c r="C136" s="91">
        <v>0.50190972222222219</v>
      </c>
      <c r="D136" s="31" t="s">
        <v>21</v>
      </c>
      <c r="E136" s="32">
        <f t="shared" si="2"/>
        <v>5468.31</v>
      </c>
    </row>
    <row r="137" spans="1:5">
      <c r="A137" s="90">
        <v>41</v>
      </c>
      <c r="B137" s="66">
        <v>67.5</v>
      </c>
      <c r="C137" s="91">
        <v>0.50200231481481483</v>
      </c>
      <c r="D137" s="31" t="s">
        <v>21</v>
      </c>
      <c r="E137" s="32">
        <f t="shared" si="2"/>
        <v>2767.5</v>
      </c>
    </row>
    <row r="138" spans="1:5">
      <c r="A138" s="90">
        <v>76</v>
      </c>
      <c r="B138" s="66">
        <v>67.510000000000005</v>
      </c>
      <c r="C138" s="91">
        <v>0.50266203703703705</v>
      </c>
      <c r="D138" s="31" t="s">
        <v>21</v>
      </c>
      <c r="E138" s="32">
        <f t="shared" si="2"/>
        <v>5130.76</v>
      </c>
    </row>
    <row r="139" spans="1:5">
      <c r="A139" s="90">
        <v>80</v>
      </c>
      <c r="B139" s="66">
        <v>67.55</v>
      </c>
      <c r="C139" s="91">
        <v>0.5056018518518518</v>
      </c>
      <c r="D139" s="31" t="s">
        <v>21</v>
      </c>
      <c r="E139" s="32">
        <f t="shared" si="2"/>
        <v>5404</v>
      </c>
    </row>
    <row r="140" spans="1:5">
      <c r="A140" s="90">
        <v>85</v>
      </c>
      <c r="B140" s="66">
        <v>67.58</v>
      </c>
      <c r="C140" s="91">
        <v>0.50662037037037033</v>
      </c>
      <c r="D140" s="31" t="s">
        <v>21</v>
      </c>
      <c r="E140" s="32">
        <f t="shared" si="2"/>
        <v>5744.3</v>
      </c>
    </row>
    <row r="141" spans="1:5">
      <c r="A141" s="90">
        <v>80</v>
      </c>
      <c r="B141" s="66">
        <v>67.63</v>
      </c>
      <c r="C141" s="91">
        <v>0.50916666666666666</v>
      </c>
      <c r="D141" s="31" t="s">
        <v>21</v>
      </c>
      <c r="E141" s="32">
        <f t="shared" si="2"/>
        <v>5410.4</v>
      </c>
    </row>
    <row r="142" spans="1:5">
      <c r="A142" s="90">
        <v>7</v>
      </c>
      <c r="B142" s="66">
        <v>67.62</v>
      </c>
      <c r="C142" s="91">
        <v>0.50923611111111111</v>
      </c>
      <c r="D142" s="31" t="s">
        <v>21</v>
      </c>
      <c r="E142" s="32">
        <f t="shared" si="2"/>
        <v>473.34000000000003</v>
      </c>
    </row>
    <row r="143" spans="1:5">
      <c r="A143" s="90">
        <v>109</v>
      </c>
      <c r="B143" s="66">
        <v>67.650000000000006</v>
      </c>
      <c r="C143" s="91">
        <v>0.51151620370370365</v>
      </c>
      <c r="D143" s="31" t="s">
        <v>21</v>
      </c>
      <c r="E143" s="32">
        <f t="shared" si="2"/>
        <v>7373.85</v>
      </c>
    </row>
    <row r="144" spans="1:5">
      <c r="A144" s="90">
        <v>82</v>
      </c>
      <c r="B144" s="66">
        <v>67.650000000000006</v>
      </c>
      <c r="C144" s="91">
        <v>0.51209490740740737</v>
      </c>
      <c r="D144" s="31" t="s">
        <v>21</v>
      </c>
      <c r="E144" s="32">
        <f t="shared" si="2"/>
        <v>5547.3</v>
      </c>
    </row>
    <row r="145" spans="1:5">
      <c r="A145" s="90">
        <v>119</v>
      </c>
      <c r="B145" s="66">
        <v>67.66</v>
      </c>
      <c r="C145" s="91">
        <v>0.51550925925925928</v>
      </c>
      <c r="D145" s="31" t="s">
        <v>21</v>
      </c>
      <c r="E145" s="32">
        <f t="shared" si="2"/>
        <v>8051.54</v>
      </c>
    </row>
    <row r="146" spans="1:5">
      <c r="A146" s="90">
        <v>111</v>
      </c>
      <c r="B146" s="66">
        <v>67.66</v>
      </c>
      <c r="C146" s="91">
        <v>0.51565972222222223</v>
      </c>
      <c r="D146" s="31" t="s">
        <v>21</v>
      </c>
      <c r="E146" s="32">
        <f t="shared" si="2"/>
        <v>7510.2599999999993</v>
      </c>
    </row>
    <row r="147" spans="1:5">
      <c r="A147" s="90">
        <v>75</v>
      </c>
      <c r="B147" s="66">
        <v>67.64</v>
      </c>
      <c r="C147" s="91">
        <v>0.51649305555555558</v>
      </c>
      <c r="D147" s="31" t="s">
        <v>21</v>
      </c>
      <c r="E147" s="32">
        <f t="shared" si="2"/>
        <v>5073</v>
      </c>
    </row>
    <row r="148" spans="1:5">
      <c r="A148" s="90">
        <v>12</v>
      </c>
      <c r="B148" s="66">
        <v>67.69</v>
      </c>
      <c r="C148" s="91">
        <v>0.51969907407407401</v>
      </c>
      <c r="D148" s="31" t="s">
        <v>21</v>
      </c>
      <c r="E148" s="32">
        <f t="shared" si="2"/>
        <v>812.28</v>
      </c>
    </row>
    <row r="149" spans="1:5">
      <c r="A149" s="90">
        <v>91</v>
      </c>
      <c r="B149" s="66">
        <v>67.69</v>
      </c>
      <c r="C149" s="91">
        <v>0.51969907407407401</v>
      </c>
      <c r="D149" s="31" t="s">
        <v>21</v>
      </c>
      <c r="E149" s="32">
        <f t="shared" si="2"/>
        <v>6159.79</v>
      </c>
    </row>
    <row r="150" spans="1:5">
      <c r="A150" s="90">
        <v>99</v>
      </c>
      <c r="B150" s="66">
        <v>67.69</v>
      </c>
      <c r="C150" s="91">
        <v>0.52023148148148146</v>
      </c>
      <c r="D150" s="31" t="s">
        <v>21</v>
      </c>
      <c r="E150" s="32">
        <f t="shared" si="2"/>
        <v>6701.3099999999995</v>
      </c>
    </row>
    <row r="151" spans="1:5">
      <c r="A151" s="90">
        <v>118</v>
      </c>
      <c r="B151" s="66">
        <v>67.739999999999995</v>
      </c>
      <c r="C151" s="91">
        <v>0.52060185185185182</v>
      </c>
      <c r="D151" s="31" t="s">
        <v>21</v>
      </c>
      <c r="E151" s="32">
        <f t="shared" si="2"/>
        <v>7993.32</v>
      </c>
    </row>
    <row r="152" spans="1:5">
      <c r="A152" s="90">
        <v>582</v>
      </c>
      <c r="B152" s="66">
        <v>67.739999999999995</v>
      </c>
      <c r="C152" s="91">
        <v>0.52060185185185182</v>
      </c>
      <c r="D152" s="31" t="s">
        <v>21</v>
      </c>
      <c r="E152" s="32">
        <f t="shared" si="2"/>
        <v>39424.68</v>
      </c>
    </row>
    <row r="153" spans="1:5">
      <c r="A153" s="90">
        <v>50</v>
      </c>
      <c r="B153" s="66">
        <v>67.819999999999993</v>
      </c>
      <c r="C153" s="91">
        <v>0.52113425925925927</v>
      </c>
      <c r="D153" s="31" t="s">
        <v>21</v>
      </c>
      <c r="E153" s="32">
        <f t="shared" si="2"/>
        <v>3390.9999999999995</v>
      </c>
    </row>
    <row r="154" spans="1:5">
      <c r="A154" s="90">
        <v>43</v>
      </c>
      <c r="B154" s="66">
        <v>67.819999999999993</v>
      </c>
      <c r="C154" s="91">
        <v>0.52113425925925927</v>
      </c>
      <c r="D154" s="31" t="s">
        <v>21</v>
      </c>
      <c r="E154" s="32">
        <f t="shared" si="2"/>
        <v>2916.2599999999998</v>
      </c>
    </row>
    <row r="155" spans="1:5">
      <c r="A155" s="90">
        <v>22</v>
      </c>
      <c r="B155" s="66">
        <v>67.819999999999993</v>
      </c>
      <c r="C155" s="91">
        <v>0.52171296296296299</v>
      </c>
      <c r="D155" s="31" t="s">
        <v>21</v>
      </c>
      <c r="E155" s="32">
        <f t="shared" si="2"/>
        <v>1492.04</v>
      </c>
    </row>
    <row r="156" spans="1:5">
      <c r="A156" s="90">
        <v>117</v>
      </c>
      <c r="B156" s="66">
        <v>67.819999999999993</v>
      </c>
      <c r="C156" s="91">
        <v>0.52171296296296299</v>
      </c>
      <c r="D156" s="31" t="s">
        <v>21</v>
      </c>
      <c r="E156" s="32">
        <f t="shared" si="2"/>
        <v>7934.94</v>
      </c>
    </row>
    <row r="157" spans="1:5">
      <c r="A157" s="90">
        <v>100</v>
      </c>
      <c r="B157" s="66">
        <v>67.81</v>
      </c>
      <c r="C157" s="91">
        <v>0.52177083333333341</v>
      </c>
      <c r="D157" s="31" t="s">
        <v>21</v>
      </c>
      <c r="E157" s="32">
        <f t="shared" si="2"/>
        <v>6781</v>
      </c>
    </row>
    <row r="158" spans="1:5">
      <c r="A158" s="90">
        <v>20</v>
      </c>
      <c r="B158" s="66">
        <v>67.81</v>
      </c>
      <c r="C158" s="91">
        <v>0.52177083333333341</v>
      </c>
      <c r="D158" s="31" t="s">
        <v>21</v>
      </c>
      <c r="E158" s="32">
        <f t="shared" si="2"/>
        <v>1356.2</v>
      </c>
    </row>
    <row r="159" spans="1:5">
      <c r="A159" s="90">
        <v>26</v>
      </c>
      <c r="B159" s="66">
        <v>67.81</v>
      </c>
      <c r="C159" s="91">
        <v>0.52189814814814817</v>
      </c>
      <c r="D159" s="31" t="s">
        <v>21</v>
      </c>
      <c r="E159" s="32">
        <f t="shared" si="2"/>
        <v>1763.06</v>
      </c>
    </row>
    <row r="160" spans="1:5">
      <c r="A160" s="90">
        <v>85</v>
      </c>
      <c r="B160" s="66">
        <v>67.81</v>
      </c>
      <c r="C160" s="91">
        <v>0.5221527777777778</v>
      </c>
      <c r="D160" s="31" t="s">
        <v>21</v>
      </c>
      <c r="E160" s="32">
        <f t="shared" si="2"/>
        <v>5763.85</v>
      </c>
    </row>
    <row r="161" spans="1:5">
      <c r="A161" s="90">
        <v>81</v>
      </c>
      <c r="B161" s="66">
        <v>67.81</v>
      </c>
      <c r="C161" s="91">
        <v>0.52253472222222219</v>
      </c>
      <c r="D161" s="31" t="s">
        <v>21</v>
      </c>
      <c r="E161" s="32">
        <f t="shared" si="2"/>
        <v>5492.6100000000006</v>
      </c>
    </row>
    <row r="162" spans="1:5">
      <c r="A162" s="90">
        <v>57</v>
      </c>
      <c r="B162" s="66">
        <v>67.790000000000006</v>
      </c>
      <c r="C162" s="91">
        <v>0.52342592592592596</v>
      </c>
      <c r="D162" s="31" t="s">
        <v>21</v>
      </c>
      <c r="E162" s="32">
        <f t="shared" si="2"/>
        <v>3864.03</v>
      </c>
    </row>
    <row r="163" spans="1:5">
      <c r="A163" s="90">
        <v>78</v>
      </c>
      <c r="B163" s="66">
        <v>67.790000000000006</v>
      </c>
      <c r="C163" s="91">
        <v>0.52342592592592596</v>
      </c>
      <c r="D163" s="31" t="s">
        <v>21</v>
      </c>
      <c r="E163" s="32">
        <f t="shared" si="2"/>
        <v>5287.6200000000008</v>
      </c>
    </row>
    <row r="164" spans="1:5">
      <c r="A164" s="90">
        <v>154</v>
      </c>
      <c r="B164" s="66">
        <v>67.819999999999993</v>
      </c>
      <c r="C164" s="91">
        <v>0.52457175925925925</v>
      </c>
      <c r="D164" s="31" t="s">
        <v>21</v>
      </c>
      <c r="E164" s="32">
        <f t="shared" si="2"/>
        <v>10444.279999999999</v>
      </c>
    </row>
    <row r="165" spans="1:5">
      <c r="A165" s="90">
        <v>88</v>
      </c>
      <c r="B165" s="66">
        <v>67.84</v>
      </c>
      <c r="C165" s="91">
        <v>0.52482638888888888</v>
      </c>
      <c r="D165" s="31" t="s">
        <v>21</v>
      </c>
      <c r="E165" s="32">
        <f t="shared" si="2"/>
        <v>5969.92</v>
      </c>
    </row>
    <row r="166" spans="1:5">
      <c r="A166" s="90">
        <v>118</v>
      </c>
      <c r="B166" s="66">
        <v>67.84</v>
      </c>
      <c r="C166" s="91">
        <v>0.52520833333333339</v>
      </c>
      <c r="D166" s="31" t="s">
        <v>21</v>
      </c>
      <c r="E166" s="32">
        <f t="shared" si="2"/>
        <v>8005.1200000000008</v>
      </c>
    </row>
    <row r="167" spans="1:5">
      <c r="A167" s="90">
        <v>86</v>
      </c>
      <c r="B167" s="66">
        <v>67.83</v>
      </c>
      <c r="C167" s="91">
        <v>0.52618055555555554</v>
      </c>
      <c r="D167" s="31" t="s">
        <v>21</v>
      </c>
      <c r="E167" s="32">
        <f t="shared" si="2"/>
        <v>5833.38</v>
      </c>
    </row>
    <row r="168" spans="1:5">
      <c r="A168" s="90">
        <v>74</v>
      </c>
      <c r="B168" s="66">
        <v>67.78</v>
      </c>
      <c r="C168" s="91">
        <v>0.53251157407407412</v>
      </c>
      <c r="D168" s="31" t="s">
        <v>21</v>
      </c>
      <c r="E168" s="32">
        <f t="shared" si="2"/>
        <v>5015.72</v>
      </c>
    </row>
    <row r="169" spans="1:5">
      <c r="A169" s="90">
        <v>40</v>
      </c>
      <c r="B169" s="66">
        <v>67.73</v>
      </c>
      <c r="C169" s="91">
        <v>0.54303240740740744</v>
      </c>
      <c r="D169" s="31" t="s">
        <v>21</v>
      </c>
      <c r="E169" s="32">
        <f t="shared" si="2"/>
        <v>2709.2000000000003</v>
      </c>
    </row>
    <row r="170" spans="1:5">
      <c r="A170" s="90">
        <v>44</v>
      </c>
      <c r="B170" s="66">
        <v>67.73</v>
      </c>
      <c r="C170" s="91">
        <v>0.54303240740740744</v>
      </c>
      <c r="D170" s="31" t="s">
        <v>21</v>
      </c>
      <c r="E170" s="32">
        <f t="shared" si="2"/>
        <v>2980.1200000000003</v>
      </c>
    </row>
    <row r="171" spans="1:5">
      <c r="A171" s="90">
        <v>81</v>
      </c>
      <c r="B171" s="66">
        <v>67.709999999999994</v>
      </c>
      <c r="C171" s="91">
        <v>0.55167824074074068</v>
      </c>
      <c r="D171" s="31" t="s">
        <v>21</v>
      </c>
      <c r="E171" s="32">
        <f t="shared" si="2"/>
        <v>5484.5099999999993</v>
      </c>
    </row>
    <row r="172" spans="1:5">
      <c r="A172" s="90">
        <v>16</v>
      </c>
      <c r="B172" s="66">
        <v>67.66</v>
      </c>
      <c r="C172" s="91">
        <v>0.55743055555555554</v>
      </c>
      <c r="D172" s="31" t="s">
        <v>21</v>
      </c>
      <c r="E172" s="32">
        <f t="shared" si="2"/>
        <v>1082.56</v>
      </c>
    </row>
    <row r="173" spans="1:5">
      <c r="A173" s="90">
        <v>59</v>
      </c>
      <c r="B173" s="66">
        <v>67.66</v>
      </c>
      <c r="C173" s="91">
        <v>0.55743055555555554</v>
      </c>
      <c r="D173" s="31" t="s">
        <v>21</v>
      </c>
      <c r="E173" s="32">
        <f t="shared" si="2"/>
        <v>3991.9399999999996</v>
      </c>
    </row>
    <row r="174" spans="1:5">
      <c r="A174" s="90">
        <v>79</v>
      </c>
      <c r="B174" s="66">
        <v>67.63</v>
      </c>
      <c r="C174" s="91">
        <v>0.56762731481481488</v>
      </c>
      <c r="D174" s="31" t="s">
        <v>21</v>
      </c>
      <c r="E174" s="32">
        <f t="shared" si="2"/>
        <v>5342.7699999999995</v>
      </c>
    </row>
    <row r="175" spans="1:5">
      <c r="A175" s="90">
        <v>82</v>
      </c>
      <c r="B175" s="66">
        <v>67.62</v>
      </c>
      <c r="C175" s="91">
        <v>0.57248842592592586</v>
      </c>
      <c r="D175" s="31" t="s">
        <v>21</v>
      </c>
      <c r="E175" s="32">
        <f t="shared" si="2"/>
        <v>5544.84</v>
      </c>
    </row>
    <row r="176" spans="1:5">
      <c r="A176" s="90">
        <v>228</v>
      </c>
      <c r="B176" s="66">
        <v>67.650000000000006</v>
      </c>
      <c r="C176" s="91">
        <v>0.57425925925925925</v>
      </c>
      <c r="D176" s="31" t="s">
        <v>21</v>
      </c>
      <c r="E176" s="32">
        <f t="shared" si="2"/>
        <v>15424.2</v>
      </c>
    </row>
    <row r="177" spans="1:5">
      <c r="A177" s="90">
        <v>12</v>
      </c>
      <c r="B177" s="66">
        <v>67.680000000000007</v>
      </c>
      <c r="C177" s="91">
        <v>0.57453703703703707</v>
      </c>
      <c r="D177" s="31" t="s">
        <v>21</v>
      </c>
      <c r="E177" s="32">
        <f t="shared" si="2"/>
        <v>812.16000000000008</v>
      </c>
    </row>
    <row r="178" spans="1:5">
      <c r="A178" s="90">
        <v>93</v>
      </c>
      <c r="B178" s="66">
        <v>67.680000000000007</v>
      </c>
      <c r="C178" s="91">
        <v>0.57453703703703707</v>
      </c>
      <c r="D178" s="31" t="s">
        <v>21</v>
      </c>
      <c r="E178" s="32">
        <f t="shared" si="2"/>
        <v>6294.2400000000007</v>
      </c>
    </row>
    <row r="179" spans="1:5">
      <c r="A179" s="90">
        <v>26</v>
      </c>
      <c r="B179" s="66">
        <v>67.680000000000007</v>
      </c>
      <c r="C179" s="91">
        <v>0.57453703703703707</v>
      </c>
      <c r="D179" s="31" t="s">
        <v>21</v>
      </c>
      <c r="E179" s="32">
        <f t="shared" si="2"/>
        <v>1759.6800000000003</v>
      </c>
    </row>
    <row r="180" spans="1:5">
      <c r="A180" s="90">
        <v>77</v>
      </c>
      <c r="B180" s="66">
        <v>67.69</v>
      </c>
      <c r="C180" s="91">
        <v>0.57578703703703704</v>
      </c>
      <c r="D180" s="31" t="s">
        <v>21</v>
      </c>
      <c r="E180" s="32">
        <f t="shared" si="2"/>
        <v>5212.13</v>
      </c>
    </row>
    <row r="181" spans="1:5">
      <c r="A181" s="90">
        <v>82</v>
      </c>
      <c r="B181" s="66">
        <v>67.650000000000006</v>
      </c>
      <c r="C181" s="91">
        <v>0.57847222222222217</v>
      </c>
      <c r="D181" s="31" t="s">
        <v>21</v>
      </c>
      <c r="E181" s="32">
        <f t="shared" si="2"/>
        <v>5547.3</v>
      </c>
    </row>
    <row r="182" spans="1:5">
      <c r="A182" s="90">
        <v>76</v>
      </c>
      <c r="B182" s="66">
        <v>67.53</v>
      </c>
      <c r="C182" s="91">
        <v>0.58614583333333337</v>
      </c>
      <c r="D182" s="31" t="s">
        <v>21</v>
      </c>
      <c r="E182" s="32">
        <f t="shared" si="2"/>
        <v>5132.28</v>
      </c>
    </row>
    <row r="183" spans="1:5">
      <c r="A183" s="90">
        <v>91</v>
      </c>
      <c r="B183" s="66">
        <v>67.48</v>
      </c>
      <c r="C183" s="91">
        <v>0.58712962962962967</v>
      </c>
      <c r="D183" s="31" t="s">
        <v>21</v>
      </c>
      <c r="E183" s="32">
        <f t="shared" si="2"/>
        <v>6140.68</v>
      </c>
    </row>
    <row r="184" spans="1:5">
      <c r="A184" s="90">
        <v>74</v>
      </c>
      <c r="B184" s="66">
        <v>67.53</v>
      </c>
      <c r="C184" s="91">
        <v>0.59031250000000002</v>
      </c>
      <c r="D184" s="31" t="s">
        <v>21</v>
      </c>
      <c r="E184" s="32">
        <f t="shared" si="2"/>
        <v>4997.22</v>
      </c>
    </row>
    <row r="185" spans="1:5">
      <c r="A185" s="90">
        <v>1</v>
      </c>
      <c r="B185" s="66">
        <v>67.510000000000005</v>
      </c>
      <c r="C185" s="91">
        <v>0.59731481481481474</v>
      </c>
      <c r="D185" s="31" t="s">
        <v>21</v>
      </c>
      <c r="E185" s="32">
        <f t="shared" si="2"/>
        <v>67.510000000000005</v>
      </c>
    </row>
    <row r="186" spans="1:5">
      <c r="A186" s="90">
        <v>74</v>
      </c>
      <c r="B186" s="66">
        <v>67.52</v>
      </c>
      <c r="C186" s="91">
        <v>0.59744212962962961</v>
      </c>
      <c r="D186" s="31" t="s">
        <v>21</v>
      </c>
      <c r="E186" s="32">
        <f t="shared" si="2"/>
        <v>4996.4799999999996</v>
      </c>
    </row>
    <row r="187" spans="1:5">
      <c r="A187" s="90">
        <v>75</v>
      </c>
      <c r="B187" s="66">
        <v>67.430000000000007</v>
      </c>
      <c r="C187" s="91">
        <v>0.60622685185185188</v>
      </c>
      <c r="D187" s="31" t="s">
        <v>21</v>
      </c>
      <c r="E187" s="32">
        <f t="shared" si="2"/>
        <v>5057.2500000000009</v>
      </c>
    </row>
    <row r="188" spans="1:5">
      <c r="A188" s="90">
        <v>74</v>
      </c>
      <c r="B188" s="66">
        <v>67.42</v>
      </c>
      <c r="C188" s="91">
        <v>0.61081018518518515</v>
      </c>
      <c r="D188" s="31" t="s">
        <v>21</v>
      </c>
      <c r="E188" s="32">
        <f t="shared" si="2"/>
        <v>4989.08</v>
      </c>
    </row>
    <row r="189" spans="1:5">
      <c r="A189" s="90">
        <v>35</v>
      </c>
      <c r="B189" s="66">
        <v>67.38</v>
      </c>
      <c r="C189" s="91">
        <v>0.61297453703703708</v>
      </c>
      <c r="D189" s="31" t="s">
        <v>21</v>
      </c>
      <c r="E189" s="32">
        <f t="shared" si="2"/>
        <v>2358.2999999999997</v>
      </c>
    </row>
    <row r="190" spans="1:5">
      <c r="A190" s="90">
        <v>24</v>
      </c>
      <c r="B190" s="66">
        <v>67.38</v>
      </c>
      <c r="C190" s="91">
        <v>0.61297453703703708</v>
      </c>
      <c r="D190" s="31" t="s">
        <v>21</v>
      </c>
      <c r="E190" s="32">
        <f t="shared" si="2"/>
        <v>1617.12</v>
      </c>
    </row>
    <row r="191" spans="1:5">
      <c r="A191" s="90">
        <v>80</v>
      </c>
      <c r="B191" s="66">
        <v>67.38</v>
      </c>
      <c r="C191" s="91">
        <v>0.61297453703703708</v>
      </c>
      <c r="D191" s="31" t="s">
        <v>21</v>
      </c>
      <c r="E191" s="32">
        <f t="shared" si="2"/>
        <v>5390.4</v>
      </c>
    </row>
    <row r="192" spans="1:5">
      <c r="A192" s="90">
        <v>25</v>
      </c>
      <c r="B192" s="66">
        <v>67.38</v>
      </c>
      <c r="C192" s="91">
        <v>0.61297453703703708</v>
      </c>
      <c r="D192" s="31" t="s">
        <v>21</v>
      </c>
      <c r="E192" s="32">
        <f t="shared" si="2"/>
        <v>1684.5</v>
      </c>
    </row>
    <row r="193" spans="1:5">
      <c r="A193" s="90">
        <v>55</v>
      </c>
      <c r="B193" s="66">
        <v>67.38</v>
      </c>
      <c r="C193" s="91">
        <v>0.61679398148148146</v>
      </c>
      <c r="D193" s="31" t="s">
        <v>21</v>
      </c>
      <c r="E193" s="32">
        <f t="shared" si="2"/>
        <v>3705.8999999999996</v>
      </c>
    </row>
    <row r="194" spans="1:5">
      <c r="A194" s="90">
        <v>27</v>
      </c>
      <c r="B194" s="66">
        <v>67.38</v>
      </c>
      <c r="C194" s="91">
        <v>0.61679398148148146</v>
      </c>
      <c r="D194" s="31" t="s">
        <v>21</v>
      </c>
      <c r="E194" s="32">
        <f t="shared" ref="E194:E257" si="3">+A194*B194</f>
        <v>1819.2599999999998</v>
      </c>
    </row>
    <row r="195" spans="1:5">
      <c r="A195" s="90">
        <v>57</v>
      </c>
      <c r="B195" s="66">
        <v>67.37</v>
      </c>
      <c r="C195" s="91">
        <v>0.62175925925925923</v>
      </c>
      <c r="D195" s="31" t="s">
        <v>21</v>
      </c>
      <c r="E195" s="32">
        <f t="shared" si="3"/>
        <v>3840.09</v>
      </c>
    </row>
    <row r="196" spans="1:5">
      <c r="A196" s="90">
        <v>104</v>
      </c>
      <c r="B196" s="66">
        <v>67.36</v>
      </c>
      <c r="C196" s="91">
        <v>0.62379629629629629</v>
      </c>
      <c r="D196" s="31" t="s">
        <v>21</v>
      </c>
      <c r="E196" s="32">
        <f t="shared" si="3"/>
        <v>7005.44</v>
      </c>
    </row>
    <row r="197" spans="1:5">
      <c r="A197" s="90">
        <v>82</v>
      </c>
      <c r="B197" s="66">
        <v>67.36</v>
      </c>
      <c r="C197" s="91">
        <v>0.62600694444444438</v>
      </c>
      <c r="D197" s="31" t="s">
        <v>21</v>
      </c>
      <c r="E197" s="32">
        <f t="shared" si="3"/>
        <v>5523.5199999999995</v>
      </c>
    </row>
    <row r="198" spans="1:5">
      <c r="A198" s="90">
        <v>4918</v>
      </c>
      <c r="B198" s="66">
        <v>67.36</v>
      </c>
      <c r="C198" s="91">
        <v>0.62600694444444438</v>
      </c>
      <c r="D198" s="31" t="s">
        <v>21</v>
      </c>
      <c r="E198" s="32">
        <f t="shared" si="3"/>
        <v>331276.48</v>
      </c>
    </row>
    <row r="199" spans="1:5">
      <c r="A199" s="90">
        <v>132</v>
      </c>
      <c r="B199" s="66">
        <v>67.33</v>
      </c>
      <c r="C199" s="91">
        <v>0.62660879629629629</v>
      </c>
      <c r="D199" s="31" t="s">
        <v>21</v>
      </c>
      <c r="E199" s="32">
        <f t="shared" si="3"/>
        <v>8887.56</v>
      </c>
    </row>
    <row r="200" spans="1:5">
      <c r="A200" s="90">
        <v>80</v>
      </c>
      <c r="B200" s="66">
        <v>67.33</v>
      </c>
      <c r="C200" s="91">
        <v>0.62660879629629629</v>
      </c>
      <c r="D200" s="31" t="s">
        <v>21</v>
      </c>
      <c r="E200" s="32">
        <f t="shared" si="3"/>
        <v>5386.4</v>
      </c>
    </row>
    <row r="201" spans="1:5">
      <c r="A201" s="90">
        <v>33</v>
      </c>
      <c r="B201" s="66">
        <v>67.33</v>
      </c>
      <c r="C201" s="91">
        <v>0.62660879629629629</v>
      </c>
      <c r="D201" s="31" t="s">
        <v>21</v>
      </c>
      <c r="E201" s="32">
        <f t="shared" si="3"/>
        <v>2221.89</v>
      </c>
    </row>
    <row r="202" spans="1:5">
      <c r="A202" s="90">
        <v>150</v>
      </c>
      <c r="B202" s="66">
        <v>67.33</v>
      </c>
      <c r="C202" s="91">
        <v>0.62660879629629629</v>
      </c>
      <c r="D202" s="31" t="s">
        <v>21</v>
      </c>
      <c r="E202" s="32">
        <f t="shared" si="3"/>
        <v>10099.5</v>
      </c>
    </row>
    <row r="203" spans="1:5">
      <c r="A203" s="90">
        <v>250</v>
      </c>
      <c r="B203" s="66">
        <v>67.34</v>
      </c>
      <c r="C203" s="91">
        <v>0.62678240740740743</v>
      </c>
      <c r="D203" s="31" t="s">
        <v>21</v>
      </c>
      <c r="E203" s="32">
        <f t="shared" si="3"/>
        <v>16835</v>
      </c>
    </row>
    <row r="204" spans="1:5">
      <c r="A204" s="90">
        <v>7</v>
      </c>
      <c r="B204" s="66">
        <v>67.34</v>
      </c>
      <c r="C204" s="91">
        <v>0.62678240740740743</v>
      </c>
      <c r="D204" s="31" t="s">
        <v>21</v>
      </c>
      <c r="E204" s="32">
        <f t="shared" si="3"/>
        <v>471.38</v>
      </c>
    </row>
    <row r="205" spans="1:5">
      <c r="A205" s="90">
        <v>167</v>
      </c>
      <c r="B205" s="66">
        <v>67.34</v>
      </c>
      <c r="C205" s="91">
        <v>0.62678240740740743</v>
      </c>
      <c r="D205" s="31" t="s">
        <v>21</v>
      </c>
      <c r="E205" s="32">
        <f t="shared" si="3"/>
        <v>11245.78</v>
      </c>
    </row>
    <row r="206" spans="1:5">
      <c r="A206" s="90">
        <v>24</v>
      </c>
      <c r="B206" s="66">
        <v>67.34</v>
      </c>
      <c r="C206" s="91">
        <v>0.62678240740740743</v>
      </c>
      <c r="D206" s="31" t="s">
        <v>21</v>
      </c>
      <c r="E206" s="32">
        <f t="shared" si="3"/>
        <v>1616.16</v>
      </c>
    </row>
    <row r="207" spans="1:5">
      <c r="A207" s="90">
        <v>97</v>
      </c>
      <c r="B207" s="66">
        <v>67.34</v>
      </c>
      <c r="C207" s="91">
        <v>0.62678240740740743</v>
      </c>
      <c r="D207" s="31" t="s">
        <v>21</v>
      </c>
      <c r="E207" s="32">
        <f t="shared" si="3"/>
        <v>6531.9800000000005</v>
      </c>
    </row>
    <row r="208" spans="1:5">
      <c r="A208" s="90">
        <v>279</v>
      </c>
      <c r="B208" s="66">
        <v>67.36</v>
      </c>
      <c r="C208" s="91">
        <v>0.62719907407407405</v>
      </c>
      <c r="D208" s="31" t="s">
        <v>21</v>
      </c>
      <c r="E208" s="32">
        <f t="shared" si="3"/>
        <v>18793.439999999999</v>
      </c>
    </row>
    <row r="209" spans="1:5">
      <c r="A209" s="90">
        <v>93</v>
      </c>
      <c r="B209" s="66">
        <v>67.36</v>
      </c>
      <c r="C209" s="91">
        <v>0.62719907407407405</v>
      </c>
      <c r="D209" s="31" t="s">
        <v>21</v>
      </c>
      <c r="E209" s="32">
        <f t="shared" si="3"/>
        <v>6264.48</v>
      </c>
    </row>
    <row r="210" spans="1:5">
      <c r="A210" s="90">
        <v>23</v>
      </c>
      <c r="B210" s="66">
        <v>67.36</v>
      </c>
      <c r="C210" s="91">
        <v>0.62719907407407405</v>
      </c>
      <c r="D210" s="31" t="s">
        <v>21</v>
      </c>
      <c r="E210" s="32">
        <f t="shared" si="3"/>
        <v>1549.28</v>
      </c>
    </row>
    <row r="211" spans="1:5">
      <c r="A211" s="90">
        <v>25</v>
      </c>
      <c r="B211" s="66">
        <v>67.36</v>
      </c>
      <c r="C211" s="91">
        <v>0.62719907407407405</v>
      </c>
      <c r="D211" s="31" t="s">
        <v>21</v>
      </c>
      <c r="E211" s="32">
        <f t="shared" si="3"/>
        <v>1684</v>
      </c>
    </row>
    <row r="212" spans="1:5">
      <c r="A212" s="90">
        <v>998</v>
      </c>
      <c r="B212" s="66">
        <v>67.36</v>
      </c>
      <c r="C212" s="91">
        <v>0.62719907407407405</v>
      </c>
      <c r="D212" s="31" t="s">
        <v>21</v>
      </c>
      <c r="E212" s="32">
        <f t="shared" si="3"/>
        <v>67225.279999999999</v>
      </c>
    </row>
    <row r="213" spans="1:5">
      <c r="A213" s="90">
        <v>300</v>
      </c>
      <c r="B213" s="66">
        <v>67.36</v>
      </c>
      <c r="C213" s="91">
        <v>0.62719907407407405</v>
      </c>
      <c r="D213" s="31" t="s">
        <v>21</v>
      </c>
      <c r="E213" s="32">
        <f t="shared" si="3"/>
        <v>20208</v>
      </c>
    </row>
    <row r="214" spans="1:5">
      <c r="A214" s="90">
        <v>146</v>
      </c>
      <c r="B214" s="66">
        <v>67.36</v>
      </c>
      <c r="C214" s="91">
        <v>0.62719907407407405</v>
      </c>
      <c r="D214" s="31" t="s">
        <v>21</v>
      </c>
      <c r="E214" s="32">
        <f t="shared" si="3"/>
        <v>9834.56</v>
      </c>
    </row>
    <row r="215" spans="1:5">
      <c r="A215" s="90">
        <v>227</v>
      </c>
      <c r="B215" s="66">
        <v>67.36</v>
      </c>
      <c r="C215" s="91">
        <v>0.62719907407407405</v>
      </c>
      <c r="D215" s="31" t="s">
        <v>21</v>
      </c>
      <c r="E215" s="32">
        <f t="shared" si="3"/>
        <v>15290.72</v>
      </c>
    </row>
    <row r="216" spans="1:5">
      <c r="A216" s="90">
        <v>265</v>
      </c>
      <c r="B216" s="66">
        <v>67.36</v>
      </c>
      <c r="C216" s="91">
        <v>0.62719907407407405</v>
      </c>
      <c r="D216" s="31" t="s">
        <v>21</v>
      </c>
      <c r="E216" s="32">
        <f t="shared" si="3"/>
        <v>17850.400000000001</v>
      </c>
    </row>
    <row r="217" spans="1:5">
      <c r="A217" s="90">
        <v>199</v>
      </c>
      <c r="B217" s="66">
        <v>67.36</v>
      </c>
      <c r="C217" s="91">
        <v>0.62719907407407405</v>
      </c>
      <c r="D217" s="31" t="s">
        <v>21</v>
      </c>
      <c r="E217" s="32">
        <f t="shared" si="3"/>
        <v>13404.64</v>
      </c>
    </row>
    <row r="218" spans="1:5">
      <c r="A218" s="90">
        <v>93</v>
      </c>
      <c r="B218" s="66">
        <v>67.36</v>
      </c>
      <c r="C218" s="91">
        <v>0.62719907407407405</v>
      </c>
      <c r="D218" s="31" t="s">
        <v>21</v>
      </c>
      <c r="E218" s="32">
        <f t="shared" si="3"/>
        <v>6264.48</v>
      </c>
    </row>
    <row r="219" spans="1:5">
      <c r="A219" s="90">
        <v>181</v>
      </c>
      <c r="B219" s="66">
        <v>67.36</v>
      </c>
      <c r="C219" s="91">
        <v>0.62719907407407405</v>
      </c>
      <c r="D219" s="31" t="s">
        <v>21</v>
      </c>
      <c r="E219" s="32">
        <f t="shared" si="3"/>
        <v>12192.16</v>
      </c>
    </row>
    <row r="220" spans="1:5">
      <c r="A220" s="90">
        <v>32</v>
      </c>
      <c r="B220" s="66">
        <v>67.36</v>
      </c>
      <c r="C220" s="91">
        <v>0.62719907407407405</v>
      </c>
      <c r="D220" s="31" t="s">
        <v>21</v>
      </c>
      <c r="E220" s="32">
        <f t="shared" si="3"/>
        <v>2155.52</v>
      </c>
    </row>
    <row r="221" spans="1:5">
      <c r="A221" s="90">
        <v>315</v>
      </c>
      <c r="B221" s="66">
        <v>67.36</v>
      </c>
      <c r="C221" s="91">
        <v>0.62719907407407405</v>
      </c>
      <c r="D221" s="31" t="s">
        <v>21</v>
      </c>
      <c r="E221" s="32">
        <f t="shared" si="3"/>
        <v>21218.400000000001</v>
      </c>
    </row>
    <row r="222" spans="1:5">
      <c r="A222" s="90">
        <v>29</v>
      </c>
      <c r="B222" s="66">
        <v>67.36</v>
      </c>
      <c r="C222" s="91">
        <v>0.62719907407407405</v>
      </c>
      <c r="D222" s="31" t="s">
        <v>21</v>
      </c>
      <c r="E222" s="32">
        <f t="shared" si="3"/>
        <v>1953.44</v>
      </c>
    </row>
    <row r="223" spans="1:5">
      <c r="A223" s="90">
        <v>24</v>
      </c>
      <c r="B223" s="66">
        <v>67.36</v>
      </c>
      <c r="C223" s="91">
        <v>0.62719907407407405</v>
      </c>
      <c r="D223" s="31" t="s">
        <v>21</v>
      </c>
      <c r="E223" s="32">
        <f t="shared" si="3"/>
        <v>1616.6399999999999</v>
      </c>
    </row>
    <row r="224" spans="1:5">
      <c r="A224" s="90">
        <v>365</v>
      </c>
      <c r="B224" s="66">
        <v>67.36</v>
      </c>
      <c r="C224" s="91">
        <v>0.62719907407407405</v>
      </c>
      <c r="D224" s="31" t="s">
        <v>21</v>
      </c>
      <c r="E224" s="32">
        <f t="shared" si="3"/>
        <v>24586.400000000001</v>
      </c>
    </row>
    <row r="225" spans="1:5">
      <c r="A225" s="90">
        <v>315</v>
      </c>
      <c r="B225" s="66">
        <v>67.36</v>
      </c>
      <c r="C225" s="91">
        <v>0.62719907407407405</v>
      </c>
      <c r="D225" s="31" t="s">
        <v>21</v>
      </c>
      <c r="E225" s="32">
        <f t="shared" si="3"/>
        <v>21218.400000000001</v>
      </c>
    </row>
    <row r="226" spans="1:5">
      <c r="A226" s="90">
        <v>151</v>
      </c>
      <c r="B226" s="66">
        <v>67.36</v>
      </c>
      <c r="C226" s="91">
        <v>0.62719907407407405</v>
      </c>
      <c r="D226" s="31" t="s">
        <v>21</v>
      </c>
      <c r="E226" s="32">
        <f t="shared" si="3"/>
        <v>10171.36</v>
      </c>
    </row>
    <row r="227" spans="1:5">
      <c r="A227" s="90">
        <v>100</v>
      </c>
      <c r="B227" s="66">
        <v>67.349999999999994</v>
      </c>
      <c r="C227" s="91">
        <v>0.62723379629629628</v>
      </c>
      <c r="D227" s="31" t="s">
        <v>21</v>
      </c>
      <c r="E227" s="32">
        <f t="shared" si="3"/>
        <v>6734.9999999999991</v>
      </c>
    </row>
    <row r="228" spans="1:5">
      <c r="A228" s="90">
        <v>137</v>
      </c>
      <c r="B228" s="66">
        <v>67.349999999999994</v>
      </c>
      <c r="C228" s="91">
        <v>0.62770833333333331</v>
      </c>
      <c r="D228" s="31" t="s">
        <v>21</v>
      </c>
      <c r="E228" s="32">
        <f t="shared" si="3"/>
        <v>9226.9499999999989</v>
      </c>
    </row>
    <row r="229" spans="1:5">
      <c r="A229" s="90">
        <v>107</v>
      </c>
      <c r="B229" s="66">
        <v>67.349999999999994</v>
      </c>
      <c r="C229" s="91">
        <v>0.62819444444444439</v>
      </c>
      <c r="D229" s="31" t="s">
        <v>21</v>
      </c>
      <c r="E229" s="32">
        <f t="shared" si="3"/>
        <v>7206.45</v>
      </c>
    </row>
    <row r="230" spans="1:5">
      <c r="A230" s="90">
        <v>121</v>
      </c>
      <c r="B230" s="66">
        <v>67.349999999999994</v>
      </c>
      <c r="C230" s="91">
        <v>0.6287152777777778</v>
      </c>
      <c r="D230" s="31" t="s">
        <v>21</v>
      </c>
      <c r="E230" s="32">
        <f t="shared" si="3"/>
        <v>8149.3499999999995</v>
      </c>
    </row>
    <row r="231" spans="1:5">
      <c r="A231" s="90">
        <v>183</v>
      </c>
      <c r="B231" s="66">
        <v>67.349999999999994</v>
      </c>
      <c r="C231" s="91">
        <v>0.6287152777777778</v>
      </c>
      <c r="D231" s="31" t="s">
        <v>21</v>
      </c>
      <c r="E231" s="32">
        <f t="shared" si="3"/>
        <v>12325.05</v>
      </c>
    </row>
    <row r="232" spans="1:5">
      <c r="A232" s="90">
        <v>119</v>
      </c>
      <c r="B232" s="66">
        <v>67.34</v>
      </c>
      <c r="C232" s="91">
        <v>0.6287152777777778</v>
      </c>
      <c r="D232" s="31" t="s">
        <v>21</v>
      </c>
      <c r="E232" s="32">
        <f t="shared" si="3"/>
        <v>8013.46</v>
      </c>
    </row>
    <row r="233" spans="1:5">
      <c r="A233" s="90">
        <v>75</v>
      </c>
      <c r="B233" s="66">
        <v>67.34</v>
      </c>
      <c r="C233" s="91">
        <v>0.62965277777777773</v>
      </c>
      <c r="D233" s="31" t="s">
        <v>21</v>
      </c>
      <c r="E233" s="32">
        <f t="shared" si="3"/>
        <v>5050.5</v>
      </c>
    </row>
    <row r="234" spans="1:5">
      <c r="A234" s="90">
        <v>46</v>
      </c>
      <c r="B234" s="66">
        <v>67.38</v>
      </c>
      <c r="C234" s="91">
        <v>0.63334490740740745</v>
      </c>
      <c r="D234" s="31" t="s">
        <v>21</v>
      </c>
      <c r="E234" s="32">
        <f t="shared" si="3"/>
        <v>3099.4799999999996</v>
      </c>
    </row>
    <row r="235" spans="1:5">
      <c r="A235" s="90">
        <v>59</v>
      </c>
      <c r="B235" s="66">
        <v>67.38</v>
      </c>
      <c r="C235" s="91">
        <v>0.63334490740740745</v>
      </c>
      <c r="D235" s="31" t="s">
        <v>21</v>
      </c>
      <c r="E235" s="32">
        <f t="shared" si="3"/>
        <v>3975.4199999999996</v>
      </c>
    </row>
    <row r="236" spans="1:5">
      <c r="A236" s="90">
        <v>143</v>
      </c>
      <c r="B236" s="66">
        <v>67.37</v>
      </c>
      <c r="C236" s="91">
        <v>0.63336805555555553</v>
      </c>
      <c r="D236" s="31" t="s">
        <v>21</v>
      </c>
      <c r="E236" s="32">
        <f t="shared" si="3"/>
        <v>9633.91</v>
      </c>
    </row>
    <row r="237" spans="1:5">
      <c r="A237" s="90">
        <v>78</v>
      </c>
      <c r="B237" s="66">
        <v>67.36</v>
      </c>
      <c r="C237" s="91">
        <v>0.63348379629629636</v>
      </c>
      <c r="D237" s="31" t="s">
        <v>21</v>
      </c>
      <c r="E237" s="32">
        <f t="shared" si="3"/>
        <v>5254.08</v>
      </c>
    </row>
    <row r="238" spans="1:5">
      <c r="A238" s="90">
        <v>160</v>
      </c>
      <c r="B238" s="66">
        <v>67.36</v>
      </c>
      <c r="C238" s="91">
        <v>0.63348379629629636</v>
      </c>
      <c r="D238" s="31" t="s">
        <v>21</v>
      </c>
      <c r="E238" s="32">
        <f t="shared" si="3"/>
        <v>10777.6</v>
      </c>
    </row>
    <row r="239" spans="1:5">
      <c r="A239" s="90">
        <v>137</v>
      </c>
      <c r="B239" s="66">
        <v>67.34</v>
      </c>
      <c r="C239" s="91">
        <v>0.63427083333333334</v>
      </c>
      <c r="D239" s="31" t="s">
        <v>21</v>
      </c>
      <c r="E239" s="32">
        <f t="shared" si="3"/>
        <v>9225.58</v>
      </c>
    </row>
    <row r="240" spans="1:5">
      <c r="A240" s="90">
        <v>101</v>
      </c>
      <c r="B240" s="66">
        <v>67.34</v>
      </c>
      <c r="C240" s="91">
        <v>0.63427083333333334</v>
      </c>
      <c r="D240" s="31" t="s">
        <v>21</v>
      </c>
      <c r="E240" s="32">
        <f t="shared" si="3"/>
        <v>6801.34</v>
      </c>
    </row>
    <row r="241" spans="1:5">
      <c r="A241" s="90">
        <v>104</v>
      </c>
      <c r="B241" s="66">
        <v>67.33</v>
      </c>
      <c r="C241" s="91">
        <v>0.63515046296296296</v>
      </c>
      <c r="D241" s="31" t="s">
        <v>21</v>
      </c>
      <c r="E241" s="32">
        <f t="shared" si="3"/>
        <v>7002.32</v>
      </c>
    </row>
    <row r="242" spans="1:5">
      <c r="A242" s="90">
        <v>94</v>
      </c>
      <c r="B242" s="66">
        <v>67.349999999999994</v>
      </c>
      <c r="C242" s="91">
        <v>0.6366087962962963</v>
      </c>
      <c r="D242" s="31" t="s">
        <v>21</v>
      </c>
      <c r="E242" s="32">
        <f t="shared" si="3"/>
        <v>6330.9</v>
      </c>
    </row>
    <row r="243" spans="1:5">
      <c r="A243" s="90">
        <v>126</v>
      </c>
      <c r="B243" s="66">
        <v>67.33</v>
      </c>
      <c r="C243" s="91">
        <v>0.63831018518518523</v>
      </c>
      <c r="D243" s="31" t="s">
        <v>21</v>
      </c>
      <c r="E243" s="32">
        <f t="shared" si="3"/>
        <v>8483.58</v>
      </c>
    </row>
    <row r="244" spans="1:5">
      <c r="A244" s="90">
        <v>105</v>
      </c>
      <c r="B244" s="66">
        <v>67.319999999999993</v>
      </c>
      <c r="C244" s="91">
        <v>0.63878472222222216</v>
      </c>
      <c r="D244" s="31" t="s">
        <v>21</v>
      </c>
      <c r="E244" s="32">
        <f t="shared" si="3"/>
        <v>7068.5999999999995</v>
      </c>
    </row>
    <row r="245" spans="1:5">
      <c r="A245" s="90">
        <v>27</v>
      </c>
      <c r="B245" s="66">
        <v>67.319999999999993</v>
      </c>
      <c r="C245" s="91">
        <v>0.63878472222222216</v>
      </c>
      <c r="D245" s="31" t="s">
        <v>21</v>
      </c>
      <c r="E245" s="32">
        <f t="shared" si="3"/>
        <v>1817.6399999999999</v>
      </c>
    </row>
    <row r="246" spans="1:5">
      <c r="A246" s="90">
        <v>113</v>
      </c>
      <c r="B246" s="66">
        <v>67.34</v>
      </c>
      <c r="C246" s="91">
        <v>0.64099537037037035</v>
      </c>
      <c r="D246" s="31" t="s">
        <v>21</v>
      </c>
      <c r="E246" s="32">
        <f t="shared" si="3"/>
        <v>7609.42</v>
      </c>
    </row>
    <row r="247" spans="1:5">
      <c r="A247" s="90">
        <v>105</v>
      </c>
      <c r="B247" s="66">
        <v>67.34</v>
      </c>
      <c r="C247" s="91">
        <v>0.64200231481481485</v>
      </c>
      <c r="D247" s="31" t="s">
        <v>21</v>
      </c>
      <c r="E247" s="32">
        <f t="shared" si="3"/>
        <v>7070.7000000000007</v>
      </c>
    </row>
    <row r="248" spans="1:5">
      <c r="A248" s="90">
        <v>78</v>
      </c>
      <c r="B248" s="66">
        <v>67.33</v>
      </c>
      <c r="C248" s="91">
        <v>0.64321759259259259</v>
      </c>
      <c r="D248" s="31" t="s">
        <v>21</v>
      </c>
      <c r="E248" s="32">
        <f t="shared" si="3"/>
        <v>5251.74</v>
      </c>
    </row>
    <row r="249" spans="1:5">
      <c r="A249" s="90">
        <v>169</v>
      </c>
      <c r="B249" s="66">
        <v>67.33</v>
      </c>
      <c r="C249" s="91">
        <v>0.64378472222222227</v>
      </c>
      <c r="D249" s="31" t="s">
        <v>21</v>
      </c>
      <c r="E249" s="32">
        <f t="shared" si="3"/>
        <v>11378.77</v>
      </c>
    </row>
    <row r="250" spans="1:5">
      <c r="A250" s="90">
        <v>82</v>
      </c>
      <c r="B250" s="66">
        <v>67.33</v>
      </c>
      <c r="C250" s="91">
        <v>0.64378472222222227</v>
      </c>
      <c r="D250" s="31" t="s">
        <v>21</v>
      </c>
      <c r="E250" s="32">
        <f t="shared" si="3"/>
        <v>5521.0599999999995</v>
      </c>
    </row>
    <row r="251" spans="1:5">
      <c r="A251" s="90">
        <v>8</v>
      </c>
      <c r="B251" s="66">
        <v>67.31</v>
      </c>
      <c r="C251" s="91">
        <v>0.64437500000000003</v>
      </c>
      <c r="D251" s="31" t="s">
        <v>21</v>
      </c>
      <c r="E251" s="32">
        <f t="shared" si="3"/>
        <v>538.48</v>
      </c>
    </row>
    <row r="252" spans="1:5">
      <c r="A252" s="90">
        <v>62</v>
      </c>
      <c r="B252" s="66">
        <v>67.31</v>
      </c>
      <c r="C252" s="91">
        <v>0.64437500000000003</v>
      </c>
      <c r="D252" s="31" t="s">
        <v>21</v>
      </c>
      <c r="E252" s="32">
        <f t="shared" si="3"/>
        <v>4173.22</v>
      </c>
    </row>
    <row r="253" spans="1:5">
      <c r="A253" s="90">
        <v>15</v>
      </c>
      <c r="B253" s="66">
        <v>67.31</v>
      </c>
      <c r="C253" s="91">
        <v>0.64437500000000003</v>
      </c>
      <c r="D253" s="31" t="s">
        <v>21</v>
      </c>
      <c r="E253" s="32">
        <f t="shared" si="3"/>
        <v>1009.6500000000001</v>
      </c>
    </row>
    <row r="254" spans="1:5">
      <c r="A254" s="90">
        <v>890</v>
      </c>
      <c r="B254" s="66">
        <v>67.3</v>
      </c>
      <c r="C254" s="91">
        <v>0.64438657407407407</v>
      </c>
      <c r="D254" s="31" t="s">
        <v>21</v>
      </c>
      <c r="E254" s="32">
        <f t="shared" si="3"/>
        <v>59897</v>
      </c>
    </row>
    <row r="255" spans="1:5">
      <c r="A255" s="90">
        <v>1610</v>
      </c>
      <c r="B255" s="66">
        <v>67.3</v>
      </c>
      <c r="C255" s="91">
        <v>0.64438657407407407</v>
      </c>
      <c r="D255" s="31" t="s">
        <v>21</v>
      </c>
      <c r="E255" s="32">
        <f t="shared" si="3"/>
        <v>108353</v>
      </c>
    </row>
    <row r="256" spans="1:5">
      <c r="A256" s="90">
        <v>154</v>
      </c>
      <c r="B256" s="66">
        <v>67.290000000000006</v>
      </c>
      <c r="C256" s="91">
        <v>0.64467592592592593</v>
      </c>
      <c r="D256" s="31" t="s">
        <v>21</v>
      </c>
      <c r="E256" s="32">
        <f t="shared" si="3"/>
        <v>10362.660000000002</v>
      </c>
    </row>
    <row r="257" spans="1:5">
      <c r="A257" s="90">
        <v>44</v>
      </c>
      <c r="B257" s="66">
        <v>67.290000000000006</v>
      </c>
      <c r="C257" s="91">
        <v>0.64467592592592593</v>
      </c>
      <c r="D257" s="31" t="s">
        <v>21</v>
      </c>
      <c r="E257" s="32">
        <f t="shared" si="3"/>
        <v>2960.76</v>
      </c>
    </row>
    <row r="258" spans="1:5">
      <c r="A258" s="90">
        <v>109</v>
      </c>
      <c r="B258" s="66">
        <v>67.31</v>
      </c>
      <c r="C258" s="91">
        <v>0.64541666666666664</v>
      </c>
      <c r="D258" s="31" t="s">
        <v>21</v>
      </c>
      <c r="E258" s="32">
        <f t="shared" ref="E258:E277" si="4">+A258*B258</f>
        <v>7336.79</v>
      </c>
    </row>
    <row r="259" spans="1:5">
      <c r="A259" s="90">
        <v>121</v>
      </c>
      <c r="B259" s="66">
        <v>67.31</v>
      </c>
      <c r="C259" s="91">
        <v>0.64578703703703699</v>
      </c>
      <c r="D259" s="31" t="s">
        <v>21</v>
      </c>
      <c r="E259" s="32">
        <f t="shared" si="4"/>
        <v>8144.51</v>
      </c>
    </row>
    <row r="260" spans="1:5">
      <c r="A260" s="90">
        <v>101</v>
      </c>
      <c r="B260" s="66">
        <v>67.3</v>
      </c>
      <c r="C260" s="91">
        <v>0.64598379629629632</v>
      </c>
      <c r="D260" s="31" t="s">
        <v>21</v>
      </c>
      <c r="E260" s="32">
        <f t="shared" si="4"/>
        <v>6797.2999999999993</v>
      </c>
    </row>
    <row r="261" spans="1:5">
      <c r="A261" s="90">
        <v>4</v>
      </c>
      <c r="B261" s="66">
        <v>67.3</v>
      </c>
      <c r="C261" s="91">
        <v>0.64598379629629632</v>
      </c>
      <c r="D261" s="31" t="s">
        <v>21</v>
      </c>
      <c r="E261" s="32">
        <f t="shared" si="4"/>
        <v>269.2</v>
      </c>
    </row>
    <row r="262" spans="1:5">
      <c r="A262" s="90">
        <v>89</v>
      </c>
      <c r="B262" s="66">
        <v>67.34</v>
      </c>
      <c r="C262" s="91">
        <v>0.64728009259259256</v>
      </c>
      <c r="D262" s="31" t="s">
        <v>21</v>
      </c>
      <c r="E262" s="32">
        <f t="shared" si="4"/>
        <v>5993.26</v>
      </c>
    </row>
    <row r="263" spans="1:5">
      <c r="A263" s="90">
        <v>170</v>
      </c>
      <c r="B263" s="66">
        <v>67.34</v>
      </c>
      <c r="C263" s="91">
        <v>0.64728009259259256</v>
      </c>
      <c r="D263" s="31" t="s">
        <v>21</v>
      </c>
      <c r="E263" s="32">
        <f t="shared" si="4"/>
        <v>11447.800000000001</v>
      </c>
    </row>
    <row r="264" spans="1:5">
      <c r="A264" s="90">
        <v>82</v>
      </c>
      <c r="B264" s="66">
        <v>67.34</v>
      </c>
      <c r="C264" s="91">
        <v>0.64728009259259256</v>
      </c>
      <c r="D264" s="31" t="s">
        <v>21</v>
      </c>
      <c r="E264" s="32">
        <f t="shared" si="4"/>
        <v>5521.88</v>
      </c>
    </row>
    <row r="265" spans="1:5">
      <c r="A265" s="90">
        <v>150</v>
      </c>
      <c r="B265" s="66">
        <v>67.34</v>
      </c>
      <c r="C265" s="91">
        <v>0.64728009259259256</v>
      </c>
      <c r="D265" s="31" t="s">
        <v>21</v>
      </c>
      <c r="E265" s="32">
        <f t="shared" si="4"/>
        <v>10101</v>
      </c>
    </row>
    <row r="266" spans="1:5">
      <c r="A266" s="90">
        <v>196</v>
      </c>
      <c r="B266" s="66">
        <v>67.38</v>
      </c>
      <c r="C266" s="91">
        <v>0.64875000000000005</v>
      </c>
      <c r="D266" s="31" t="s">
        <v>21</v>
      </c>
      <c r="E266" s="32">
        <f t="shared" si="4"/>
        <v>13206.48</v>
      </c>
    </row>
    <row r="267" spans="1:5">
      <c r="A267" s="90">
        <v>28</v>
      </c>
      <c r="B267" s="66">
        <v>67.37</v>
      </c>
      <c r="C267" s="91">
        <v>0.64884259259259258</v>
      </c>
      <c r="D267" s="31" t="s">
        <v>21</v>
      </c>
      <c r="E267" s="32">
        <f t="shared" si="4"/>
        <v>1886.3600000000001</v>
      </c>
    </row>
    <row r="268" spans="1:5">
      <c r="A268" s="90">
        <v>133</v>
      </c>
      <c r="B268" s="66">
        <v>67.39</v>
      </c>
      <c r="C268" s="91">
        <v>0.64989583333333334</v>
      </c>
      <c r="D268" s="31" t="s">
        <v>21</v>
      </c>
      <c r="E268" s="32">
        <f t="shared" si="4"/>
        <v>8962.8700000000008</v>
      </c>
    </row>
    <row r="269" spans="1:5">
      <c r="A269" s="90">
        <v>29</v>
      </c>
      <c r="B269" s="66">
        <v>67.39</v>
      </c>
      <c r="C269" s="91">
        <v>0.64989583333333334</v>
      </c>
      <c r="D269" s="31" t="s">
        <v>21</v>
      </c>
      <c r="E269" s="32">
        <f t="shared" si="4"/>
        <v>1954.31</v>
      </c>
    </row>
    <row r="270" spans="1:5">
      <c r="A270" s="90">
        <v>84</v>
      </c>
      <c r="B270" s="66">
        <v>67.37</v>
      </c>
      <c r="C270" s="91">
        <v>0.64995370370370364</v>
      </c>
      <c r="D270" s="31" t="s">
        <v>21</v>
      </c>
      <c r="E270" s="32">
        <f t="shared" si="4"/>
        <v>5659.08</v>
      </c>
    </row>
    <row r="271" spans="1:5">
      <c r="A271" s="90">
        <v>93</v>
      </c>
      <c r="B271" s="66">
        <v>67.37</v>
      </c>
      <c r="C271" s="91">
        <v>0.65090277777777772</v>
      </c>
      <c r="D271" s="31" t="s">
        <v>21</v>
      </c>
      <c r="E271" s="32">
        <f t="shared" si="4"/>
        <v>6265.4100000000008</v>
      </c>
    </row>
    <row r="272" spans="1:5">
      <c r="A272" s="90">
        <v>21</v>
      </c>
      <c r="B272" s="66">
        <v>67.37</v>
      </c>
      <c r="C272" s="91">
        <v>0.65090277777777772</v>
      </c>
      <c r="D272" s="31" t="s">
        <v>21</v>
      </c>
      <c r="E272" s="32">
        <f t="shared" si="4"/>
        <v>1414.77</v>
      </c>
    </row>
    <row r="273" spans="1:5">
      <c r="A273" s="90">
        <v>141</v>
      </c>
      <c r="B273" s="66">
        <v>67.37</v>
      </c>
      <c r="C273" s="91">
        <v>0.65090277777777772</v>
      </c>
      <c r="D273" s="31" t="s">
        <v>21</v>
      </c>
      <c r="E273" s="32">
        <f t="shared" si="4"/>
        <v>9499.17</v>
      </c>
    </row>
    <row r="274" spans="1:5">
      <c r="A274" s="90">
        <v>197</v>
      </c>
      <c r="B274" s="66">
        <v>67.39</v>
      </c>
      <c r="C274" s="91">
        <v>0.65138888888888891</v>
      </c>
      <c r="D274" s="31" t="s">
        <v>21</v>
      </c>
      <c r="E274" s="32">
        <f t="shared" si="4"/>
        <v>13275.83</v>
      </c>
    </row>
    <row r="275" spans="1:5">
      <c r="A275" s="90">
        <v>286</v>
      </c>
      <c r="B275" s="66">
        <v>67.39</v>
      </c>
      <c r="C275" s="91">
        <v>0.65188657407407413</v>
      </c>
      <c r="D275" s="31" t="s">
        <v>21</v>
      </c>
      <c r="E275" s="32">
        <f t="shared" si="4"/>
        <v>19273.54</v>
      </c>
    </row>
    <row r="276" spans="1:5">
      <c r="A276" s="90">
        <v>100</v>
      </c>
      <c r="B276" s="66">
        <v>67.400000000000006</v>
      </c>
      <c r="C276" s="91">
        <v>0.65231481481481479</v>
      </c>
      <c r="D276" s="31" t="s">
        <v>21</v>
      </c>
      <c r="E276" s="32">
        <f t="shared" si="4"/>
        <v>6740.0000000000009</v>
      </c>
    </row>
    <row r="277" spans="1:5">
      <c r="A277" s="90">
        <v>98</v>
      </c>
      <c r="B277" s="66">
        <v>67.400000000000006</v>
      </c>
      <c r="C277" s="91">
        <v>0.65231481481481479</v>
      </c>
      <c r="D277" s="31" t="s">
        <v>21</v>
      </c>
      <c r="E277" s="32">
        <f t="shared" si="4"/>
        <v>6605.2000000000007</v>
      </c>
    </row>
    <row r="278" spans="1:5">
      <c r="A278" s="90"/>
      <c r="B278" s="66"/>
      <c r="C278" s="91"/>
    </row>
    <row r="279" spans="1:5">
      <c r="A279" s="90"/>
      <c r="B279" s="66"/>
      <c r="C279" s="91"/>
    </row>
    <row r="280" spans="1:5">
      <c r="A280" s="90"/>
      <c r="B280" s="66"/>
      <c r="C280" s="91"/>
    </row>
    <row r="281" spans="1:5">
      <c r="A281" s="90"/>
      <c r="B281" s="66"/>
      <c r="C281" s="91"/>
    </row>
    <row r="282" spans="1:5">
      <c r="A282" s="90"/>
      <c r="B282" s="66"/>
      <c r="C282" s="91"/>
    </row>
    <row r="283" spans="1:5">
      <c r="A283" s="90"/>
      <c r="B283" s="66"/>
      <c r="C283" s="91"/>
    </row>
    <row r="284" spans="1:5">
      <c r="A284" s="90"/>
      <c r="B284" s="66"/>
      <c r="C284" s="91"/>
    </row>
    <row r="285" spans="1:5">
      <c r="A285" s="90"/>
      <c r="B285" s="66"/>
      <c r="C285" s="91"/>
    </row>
    <row r="286" spans="1:5">
      <c r="A286" s="90"/>
      <c r="B286" s="66"/>
      <c r="C286" s="91"/>
    </row>
    <row r="287" spans="1:5">
      <c r="A287" s="90"/>
      <c r="B287" s="66"/>
      <c r="C287" s="91"/>
    </row>
    <row r="288" spans="1:5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5063A-8B4E-4D85-B168-549D528A4A7D}">
  <sheetPr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E184" sqref="E184:E294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7</v>
      </c>
      <c r="B2" s="66">
        <v>67.239999999999995</v>
      </c>
      <c r="C2" s="91">
        <v>0.37636574074074075</v>
      </c>
      <c r="D2" s="31" t="s">
        <v>21</v>
      </c>
      <c r="E2" s="32">
        <f t="shared" ref="E2:E65" si="0">+A2*B2</f>
        <v>7194.679999999999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92</v>
      </c>
      <c r="B3" s="66">
        <v>67.16</v>
      </c>
      <c r="C3" s="91">
        <v>0.37734953703703705</v>
      </c>
      <c r="D3" s="31" t="s">
        <v>21</v>
      </c>
      <c r="E3" s="32">
        <f t="shared" si="0"/>
        <v>6178.7199999999993</v>
      </c>
      <c r="G3" s="36" t="s">
        <v>9</v>
      </c>
      <c r="H3" s="37">
        <f>+SUMIF(D:D,K3,A:A)</f>
        <v>12841</v>
      </c>
      <c r="I3" s="38">
        <f>+J3/H3</f>
        <v>66.984999610622197</v>
      </c>
      <c r="J3" s="62">
        <f>+SUMIF(D:D,K3,E:E)</f>
        <v>860154.37999999954</v>
      </c>
      <c r="K3" s="39" t="s">
        <v>21</v>
      </c>
    </row>
    <row r="4" spans="1:11">
      <c r="A4" s="90">
        <v>189</v>
      </c>
      <c r="B4" s="66">
        <v>67.180000000000007</v>
      </c>
      <c r="C4" s="91">
        <v>0.37803240740740746</v>
      </c>
      <c r="D4" s="31" t="s">
        <v>21</v>
      </c>
      <c r="E4" s="32">
        <f t="shared" si="0"/>
        <v>12697.0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52</v>
      </c>
      <c r="B5" s="66">
        <v>67.209999999999994</v>
      </c>
      <c r="C5" s="91">
        <v>0.3787962962962963</v>
      </c>
      <c r="D5" s="31" t="s">
        <v>21</v>
      </c>
      <c r="E5" s="32">
        <f t="shared" si="0"/>
        <v>3494.9199999999996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38</v>
      </c>
      <c r="B6" s="66">
        <v>67.209999999999994</v>
      </c>
      <c r="C6" s="91">
        <v>0.37880787037037034</v>
      </c>
      <c r="D6" s="31" t="s">
        <v>21</v>
      </c>
      <c r="E6" s="32">
        <f t="shared" si="0"/>
        <v>2553.979999999999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05</v>
      </c>
      <c r="B7" s="66">
        <v>67.19</v>
      </c>
      <c r="C7" s="91">
        <v>0.38010416666666669</v>
      </c>
      <c r="D7" s="31" t="s">
        <v>21</v>
      </c>
      <c r="E7" s="32">
        <f t="shared" si="0"/>
        <v>7054.95</v>
      </c>
      <c r="G7" s="47" t="s">
        <v>24</v>
      </c>
      <c r="H7" s="48">
        <f>SUM(H3:H6)</f>
        <v>12841</v>
      </c>
      <c r="I7" s="49">
        <f>+ROUND(J7/H7,4)</f>
        <v>66.984999999999999</v>
      </c>
      <c r="J7" s="65">
        <f>SUM(J3:J6)</f>
        <v>860154.37999999954</v>
      </c>
    </row>
    <row r="8" spans="1:11">
      <c r="A8" s="90">
        <v>196</v>
      </c>
      <c r="B8" s="66">
        <v>67.150000000000006</v>
      </c>
      <c r="C8" s="91">
        <v>0.38082175925925926</v>
      </c>
      <c r="D8" s="31" t="s">
        <v>21</v>
      </c>
      <c r="E8" s="32">
        <f t="shared" si="0"/>
        <v>13161.400000000001</v>
      </c>
      <c r="G8" s="50"/>
      <c r="H8" s="51"/>
      <c r="I8" s="51"/>
      <c r="J8" s="52"/>
    </row>
    <row r="9" spans="1:11">
      <c r="A9" s="90">
        <v>75</v>
      </c>
      <c r="B9" s="66">
        <v>67.06</v>
      </c>
      <c r="C9" s="91">
        <v>0.38138888888888883</v>
      </c>
      <c r="D9" s="31" t="s">
        <v>21</v>
      </c>
      <c r="E9" s="32">
        <f t="shared" si="0"/>
        <v>5029.5</v>
      </c>
      <c r="G9" s="53" t="s">
        <v>25</v>
      </c>
      <c r="H9" s="67">
        <v>42999</v>
      </c>
      <c r="I9" s="54"/>
      <c r="J9" s="51"/>
    </row>
    <row r="10" spans="1:11">
      <c r="A10" s="90">
        <v>113</v>
      </c>
      <c r="B10" s="66">
        <v>67.06</v>
      </c>
      <c r="C10" s="91">
        <v>0.38317129629629632</v>
      </c>
      <c r="D10" s="31" t="s">
        <v>21</v>
      </c>
      <c r="E10" s="32">
        <f t="shared" si="0"/>
        <v>7577.7800000000007</v>
      </c>
      <c r="G10" s="55" t="s">
        <v>26</v>
      </c>
      <c r="H10" s="68" t="s">
        <v>34</v>
      </c>
      <c r="I10" s="56"/>
      <c r="J10" s="57"/>
    </row>
    <row r="11" spans="1:11">
      <c r="A11" s="90">
        <v>92</v>
      </c>
      <c r="B11" s="66">
        <v>67.06</v>
      </c>
      <c r="C11" s="91">
        <v>0.38317129629629632</v>
      </c>
      <c r="D11" s="31" t="s">
        <v>21</v>
      </c>
      <c r="E11" s="32">
        <f t="shared" si="0"/>
        <v>6169.52</v>
      </c>
      <c r="G11" s="69" t="s">
        <v>27</v>
      </c>
      <c r="H11" s="68" t="s">
        <v>35</v>
      </c>
      <c r="I11" s="56"/>
      <c r="J11" s="57"/>
    </row>
    <row r="12" spans="1:11">
      <c r="A12" s="90">
        <v>116</v>
      </c>
      <c r="B12" s="66">
        <v>67.040000000000006</v>
      </c>
      <c r="C12" s="91">
        <v>0.38459490740740737</v>
      </c>
      <c r="D12" s="31" t="s">
        <v>21</v>
      </c>
      <c r="E12" s="32">
        <f t="shared" si="0"/>
        <v>7776.64</v>
      </c>
      <c r="G12" s="70" t="s">
        <v>28</v>
      </c>
      <c r="H12" s="71" t="s">
        <v>29</v>
      </c>
      <c r="I12" s="58"/>
      <c r="J12" s="57"/>
    </row>
    <row r="13" spans="1:11">
      <c r="A13" s="90">
        <v>80</v>
      </c>
      <c r="B13" s="66">
        <v>67</v>
      </c>
      <c r="C13" s="91">
        <v>0.3847800925925926</v>
      </c>
      <c r="D13" s="31" t="s">
        <v>21</v>
      </c>
      <c r="E13" s="32">
        <f t="shared" si="0"/>
        <v>5360</v>
      </c>
      <c r="G13" s="72" t="s">
        <v>30</v>
      </c>
      <c r="H13" s="71" t="s">
        <v>31</v>
      </c>
      <c r="I13" s="58"/>
      <c r="J13" s="52"/>
    </row>
    <row r="14" spans="1:11">
      <c r="A14" s="90">
        <v>81</v>
      </c>
      <c r="B14" s="66">
        <v>66.94</v>
      </c>
      <c r="C14" s="91">
        <v>0.38538194444444446</v>
      </c>
      <c r="D14" s="31" t="s">
        <v>21</v>
      </c>
      <c r="E14" s="32">
        <f t="shared" si="0"/>
        <v>5422.1399999999994</v>
      </c>
      <c r="G14" s="73" t="s">
        <v>32</v>
      </c>
      <c r="H14" s="74" t="s">
        <v>36</v>
      </c>
      <c r="I14" s="58"/>
      <c r="J14" s="59"/>
    </row>
    <row r="15" spans="1:11">
      <c r="A15" s="90">
        <v>170</v>
      </c>
      <c r="B15" s="66">
        <v>67</v>
      </c>
      <c r="C15" s="91">
        <v>0.3863773148148148</v>
      </c>
      <c r="D15" s="31" t="s">
        <v>21</v>
      </c>
      <c r="E15" s="32">
        <f t="shared" si="0"/>
        <v>11390</v>
      </c>
      <c r="J15" s="59"/>
    </row>
    <row r="16" spans="1:11">
      <c r="A16" s="90">
        <v>117</v>
      </c>
      <c r="B16" s="66">
        <v>66.98</v>
      </c>
      <c r="C16" s="91">
        <v>0.38687500000000002</v>
      </c>
      <c r="D16" s="31" t="s">
        <v>21</v>
      </c>
      <c r="E16" s="32">
        <f t="shared" si="0"/>
        <v>7836.6600000000008</v>
      </c>
    </row>
    <row r="17" spans="1:5">
      <c r="A17" s="90">
        <v>88</v>
      </c>
      <c r="B17" s="66">
        <v>66.89</v>
      </c>
      <c r="C17" s="91">
        <v>0.38895833333333335</v>
      </c>
      <c r="D17" s="31" t="s">
        <v>21</v>
      </c>
      <c r="E17" s="32">
        <f t="shared" si="0"/>
        <v>5886.32</v>
      </c>
    </row>
    <row r="18" spans="1:5">
      <c r="A18" s="90">
        <v>87</v>
      </c>
      <c r="B18" s="66">
        <v>66.86</v>
      </c>
      <c r="C18" s="91">
        <v>0.38961805555555556</v>
      </c>
      <c r="D18" s="31" t="s">
        <v>21</v>
      </c>
      <c r="E18" s="32">
        <f t="shared" si="0"/>
        <v>5816.82</v>
      </c>
    </row>
    <row r="19" spans="1:5">
      <c r="A19" s="90">
        <v>34</v>
      </c>
      <c r="B19" s="66">
        <v>66.819999999999993</v>
      </c>
      <c r="C19" s="91">
        <v>0.39068287037037036</v>
      </c>
      <c r="D19" s="31" t="s">
        <v>21</v>
      </c>
      <c r="E19" s="32">
        <f t="shared" si="0"/>
        <v>2271.8799999999997</v>
      </c>
    </row>
    <row r="20" spans="1:5">
      <c r="A20" s="90">
        <v>159</v>
      </c>
      <c r="B20" s="66">
        <v>66.819999999999993</v>
      </c>
      <c r="C20" s="91">
        <v>0.39068287037037036</v>
      </c>
      <c r="D20" s="31" t="s">
        <v>21</v>
      </c>
      <c r="E20" s="32">
        <f t="shared" si="0"/>
        <v>10624.38</v>
      </c>
    </row>
    <row r="21" spans="1:5">
      <c r="A21" s="90">
        <v>83</v>
      </c>
      <c r="B21" s="66">
        <v>66.81</v>
      </c>
      <c r="C21" s="91">
        <v>0.39195601851851852</v>
      </c>
      <c r="D21" s="31" t="s">
        <v>21</v>
      </c>
      <c r="E21" s="32">
        <f t="shared" si="0"/>
        <v>5545.2300000000005</v>
      </c>
    </row>
    <row r="22" spans="1:5">
      <c r="A22" s="90">
        <v>75</v>
      </c>
      <c r="B22" s="66">
        <v>66.81</v>
      </c>
      <c r="C22" s="91">
        <v>0.39195601851851852</v>
      </c>
      <c r="D22" s="31" t="s">
        <v>21</v>
      </c>
      <c r="E22" s="32">
        <f t="shared" si="0"/>
        <v>5010.75</v>
      </c>
    </row>
    <row r="23" spans="1:5">
      <c r="A23" s="90">
        <v>24</v>
      </c>
      <c r="B23" s="66">
        <v>66.81</v>
      </c>
      <c r="C23" s="91">
        <v>0.39195601851851852</v>
      </c>
      <c r="D23" s="31" t="s">
        <v>21</v>
      </c>
      <c r="E23" s="32">
        <f t="shared" si="0"/>
        <v>1603.44</v>
      </c>
    </row>
    <row r="24" spans="1:5">
      <c r="A24" s="90">
        <v>2</v>
      </c>
      <c r="B24" s="66">
        <v>66.81</v>
      </c>
      <c r="C24" s="91">
        <v>0.39195601851851852</v>
      </c>
      <c r="D24" s="31" t="s">
        <v>21</v>
      </c>
      <c r="E24" s="32">
        <f t="shared" si="0"/>
        <v>133.62</v>
      </c>
    </row>
    <row r="25" spans="1:5">
      <c r="A25" s="90">
        <v>5</v>
      </c>
      <c r="B25" s="66">
        <v>66.81</v>
      </c>
      <c r="C25" s="91">
        <v>0.39195601851851852</v>
      </c>
      <c r="D25" s="31" t="s">
        <v>21</v>
      </c>
      <c r="E25" s="32">
        <f t="shared" si="0"/>
        <v>334.05</v>
      </c>
    </row>
    <row r="26" spans="1:5">
      <c r="A26" s="90">
        <v>100</v>
      </c>
      <c r="B26" s="66">
        <v>66.790000000000006</v>
      </c>
      <c r="C26" s="91">
        <v>0.39310185185185187</v>
      </c>
      <c r="D26" s="31" t="s">
        <v>21</v>
      </c>
      <c r="E26" s="32">
        <f t="shared" si="0"/>
        <v>6679.0000000000009</v>
      </c>
    </row>
    <row r="27" spans="1:5">
      <c r="A27" s="90">
        <v>34</v>
      </c>
      <c r="B27" s="66">
        <v>66.790000000000006</v>
      </c>
      <c r="C27" s="91">
        <v>0.39310185185185187</v>
      </c>
      <c r="D27" s="31" t="s">
        <v>21</v>
      </c>
      <c r="E27" s="32">
        <f t="shared" si="0"/>
        <v>2270.86</v>
      </c>
    </row>
    <row r="28" spans="1:5">
      <c r="A28" s="90">
        <v>55</v>
      </c>
      <c r="B28" s="66">
        <v>66.78</v>
      </c>
      <c r="C28" s="91">
        <v>0.39626157407407409</v>
      </c>
      <c r="D28" s="31" t="s">
        <v>21</v>
      </c>
      <c r="E28" s="32">
        <f t="shared" si="0"/>
        <v>3672.9</v>
      </c>
    </row>
    <row r="29" spans="1:5">
      <c r="A29" s="90">
        <v>24</v>
      </c>
      <c r="B29" s="66">
        <v>66.78</v>
      </c>
      <c r="C29" s="91">
        <v>0.39626157407407409</v>
      </c>
      <c r="D29" s="31" t="s">
        <v>21</v>
      </c>
      <c r="E29" s="32">
        <f t="shared" si="0"/>
        <v>1602.72</v>
      </c>
    </row>
    <row r="30" spans="1:5">
      <c r="A30" s="90">
        <v>150</v>
      </c>
      <c r="B30" s="66">
        <v>66.900000000000006</v>
      </c>
      <c r="C30" s="91">
        <v>0.39934027777777775</v>
      </c>
      <c r="D30" s="31" t="s">
        <v>21</v>
      </c>
      <c r="E30" s="32">
        <f t="shared" si="0"/>
        <v>10035</v>
      </c>
    </row>
    <row r="31" spans="1:5">
      <c r="A31" s="90">
        <v>83</v>
      </c>
      <c r="B31" s="66">
        <v>66.900000000000006</v>
      </c>
      <c r="C31" s="91">
        <v>0.39934027777777775</v>
      </c>
      <c r="D31" s="31" t="s">
        <v>21</v>
      </c>
      <c r="E31" s="32">
        <f t="shared" si="0"/>
        <v>5552.7000000000007</v>
      </c>
    </row>
    <row r="32" spans="1:5">
      <c r="A32" s="90">
        <v>181</v>
      </c>
      <c r="B32" s="66">
        <v>66.89</v>
      </c>
      <c r="C32" s="91">
        <v>0.39945601851851853</v>
      </c>
      <c r="D32" s="31" t="s">
        <v>21</v>
      </c>
      <c r="E32" s="32">
        <f t="shared" si="0"/>
        <v>12107.09</v>
      </c>
    </row>
    <row r="33" spans="1:5">
      <c r="A33" s="90">
        <v>41</v>
      </c>
      <c r="B33" s="66">
        <v>66.89</v>
      </c>
      <c r="C33" s="91">
        <v>0.39945601851851853</v>
      </c>
      <c r="D33" s="31" t="s">
        <v>21</v>
      </c>
      <c r="E33" s="32">
        <f t="shared" si="0"/>
        <v>2742.4900000000002</v>
      </c>
    </row>
    <row r="34" spans="1:5">
      <c r="A34" s="90">
        <v>99</v>
      </c>
      <c r="B34" s="66">
        <v>66.900000000000006</v>
      </c>
      <c r="C34" s="91">
        <v>0.40034722222222219</v>
      </c>
      <c r="D34" s="31" t="s">
        <v>21</v>
      </c>
      <c r="E34" s="32">
        <f t="shared" si="0"/>
        <v>6623.1</v>
      </c>
    </row>
    <row r="35" spans="1:5">
      <c r="A35" s="90">
        <v>80</v>
      </c>
      <c r="B35" s="66">
        <v>66.83</v>
      </c>
      <c r="C35" s="91">
        <v>0.40265046296296297</v>
      </c>
      <c r="D35" s="31" t="s">
        <v>21</v>
      </c>
      <c r="E35" s="32">
        <f t="shared" si="0"/>
        <v>5346.4</v>
      </c>
    </row>
    <row r="36" spans="1:5">
      <c r="A36" s="90">
        <v>315</v>
      </c>
      <c r="B36" s="66">
        <v>66.89</v>
      </c>
      <c r="C36" s="91">
        <v>0.40431712962962968</v>
      </c>
      <c r="D36" s="31" t="s">
        <v>21</v>
      </c>
      <c r="E36" s="32">
        <f t="shared" si="0"/>
        <v>21070.35</v>
      </c>
    </row>
    <row r="37" spans="1:5">
      <c r="A37" s="90">
        <v>150</v>
      </c>
      <c r="B37" s="66">
        <v>66.900000000000006</v>
      </c>
      <c r="C37" s="91">
        <v>0.40468750000000003</v>
      </c>
      <c r="D37" s="31" t="s">
        <v>21</v>
      </c>
      <c r="E37" s="32">
        <f t="shared" si="0"/>
        <v>10035</v>
      </c>
    </row>
    <row r="38" spans="1:5">
      <c r="A38" s="90">
        <v>76</v>
      </c>
      <c r="B38" s="66">
        <v>66.900000000000006</v>
      </c>
      <c r="C38" s="91">
        <v>0.40468750000000003</v>
      </c>
      <c r="D38" s="31" t="s">
        <v>21</v>
      </c>
      <c r="E38" s="32">
        <f t="shared" si="0"/>
        <v>5084.4000000000005</v>
      </c>
    </row>
    <row r="39" spans="1:5">
      <c r="A39" s="90">
        <v>77</v>
      </c>
      <c r="B39" s="66">
        <v>66.91</v>
      </c>
      <c r="C39" s="91">
        <v>0.40659722222222222</v>
      </c>
      <c r="D39" s="31" t="s">
        <v>21</v>
      </c>
      <c r="E39" s="32">
        <f t="shared" si="0"/>
        <v>5152.07</v>
      </c>
    </row>
    <row r="40" spans="1:5">
      <c r="A40" s="90">
        <v>70</v>
      </c>
      <c r="B40" s="66">
        <v>66.95</v>
      </c>
      <c r="C40" s="91">
        <v>0.40800925925925924</v>
      </c>
      <c r="D40" s="31" t="s">
        <v>21</v>
      </c>
      <c r="E40" s="32">
        <f t="shared" si="0"/>
        <v>4686.5</v>
      </c>
    </row>
    <row r="41" spans="1:5">
      <c r="A41" s="90">
        <v>143</v>
      </c>
      <c r="B41" s="66">
        <v>66.95</v>
      </c>
      <c r="C41" s="91">
        <v>0.40800925925925924</v>
      </c>
      <c r="D41" s="31" t="s">
        <v>21</v>
      </c>
      <c r="E41" s="32">
        <f t="shared" si="0"/>
        <v>9573.85</v>
      </c>
    </row>
    <row r="42" spans="1:5">
      <c r="A42" s="90">
        <v>100</v>
      </c>
      <c r="B42" s="66">
        <v>66.92</v>
      </c>
      <c r="C42" s="91">
        <v>0.40939814814814812</v>
      </c>
      <c r="D42" s="31" t="s">
        <v>21</v>
      </c>
      <c r="E42" s="32">
        <f t="shared" si="0"/>
        <v>6692</v>
      </c>
    </row>
    <row r="43" spans="1:5">
      <c r="A43" s="90">
        <v>98</v>
      </c>
      <c r="B43" s="66">
        <v>66.91</v>
      </c>
      <c r="C43" s="91">
        <v>0.41008101851851847</v>
      </c>
      <c r="D43" s="31" t="s">
        <v>21</v>
      </c>
      <c r="E43" s="32">
        <f t="shared" si="0"/>
        <v>6557.1799999999994</v>
      </c>
    </row>
    <row r="44" spans="1:5">
      <c r="A44" s="90">
        <v>55</v>
      </c>
      <c r="B44" s="66">
        <v>66.87</v>
      </c>
      <c r="C44" s="91">
        <v>0.4105671296296296</v>
      </c>
      <c r="D44" s="31" t="s">
        <v>21</v>
      </c>
      <c r="E44" s="32">
        <f t="shared" si="0"/>
        <v>3677.8500000000004</v>
      </c>
    </row>
    <row r="45" spans="1:5">
      <c r="A45" s="90">
        <v>38</v>
      </c>
      <c r="B45" s="66">
        <v>66.87</v>
      </c>
      <c r="C45" s="91">
        <v>0.4105671296296296</v>
      </c>
      <c r="D45" s="31" t="s">
        <v>21</v>
      </c>
      <c r="E45" s="32">
        <f t="shared" si="0"/>
        <v>2541.0600000000004</v>
      </c>
    </row>
    <row r="46" spans="1:5">
      <c r="A46" s="90">
        <v>55</v>
      </c>
      <c r="B46" s="66">
        <v>66.87</v>
      </c>
      <c r="C46" s="91">
        <v>0.41215277777777781</v>
      </c>
      <c r="D46" s="31" t="s">
        <v>21</v>
      </c>
      <c r="E46" s="32">
        <f t="shared" si="0"/>
        <v>3677.8500000000004</v>
      </c>
    </row>
    <row r="47" spans="1:5">
      <c r="A47" s="90">
        <v>90</v>
      </c>
      <c r="B47" s="66">
        <v>66.91</v>
      </c>
      <c r="C47" s="91">
        <v>0.41258101851851853</v>
      </c>
      <c r="D47" s="31" t="s">
        <v>21</v>
      </c>
      <c r="E47" s="32">
        <f t="shared" si="0"/>
        <v>6021.9</v>
      </c>
    </row>
    <row r="48" spans="1:5">
      <c r="A48" s="90">
        <v>54</v>
      </c>
      <c r="B48" s="66">
        <v>66.92</v>
      </c>
      <c r="C48" s="91">
        <v>0.41334490740740742</v>
      </c>
      <c r="D48" s="31" t="s">
        <v>21</v>
      </c>
      <c r="E48" s="32">
        <f t="shared" si="0"/>
        <v>3613.6800000000003</v>
      </c>
    </row>
    <row r="49" spans="1:5">
      <c r="A49" s="90">
        <v>22</v>
      </c>
      <c r="B49" s="66">
        <v>66.92</v>
      </c>
      <c r="C49" s="91">
        <v>0.41334490740740742</v>
      </c>
      <c r="D49" s="31" t="s">
        <v>21</v>
      </c>
      <c r="E49" s="32">
        <f t="shared" si="0"/>
        <v>1472.24</v>
      </c>
    </row>
    <row r="50" spans="1:5">
      <c r="A50" s="90">
        <v>75</v>
      </c>
      <c r="B50" s="66">
        <v>66.88</v>
      </c>
      <c r="C50" s="91">
        <v>0.41500000000000004</v>
      </c>
      <c r="D50" s="31" t="s">
        <v>21</v>
      </c>
      <c r="E50" s="32">
        <f t="shared" si="0"/>
        <v>5016</v>
      </c>
    </row>
    <row r="51" spans="1:5">
      <c r="A51" s="90">
        <v>26</v>
      </c>
      <c r="B51" s="66">
        <v>66.88</v>
      </c>
      <c r="C51" s="91">
        <v>0.41500000000000004</v>
      </c>
      <c r="D51" s="31" t="s">
        <v>21</v>
      </c>
      <c r="E51" s="32">
        <f t="shared" si="0"/>
        <v>1738.8799999999999</v>
      </c>
    </row>
    <row r="52" spans="1:5">
      <c r="A52" s="90">
        <v>81</v>
      </c>
      <c r="B52" s="66">
        <v>66.87</v>
      </c>
      <c r="C52" s="91">
        <v>0.41614583333333338</v>
      </c>
      <c r="D52" s="31" t="s">
        <v>21</v>
      </c>
      <c r="E52" s="32">
        <f t="shared" si="0"/>
        <v>5416.47</v>
      </c>
    </row>
    <row r="53" spans="1:5">
      <c r="A53" s="90">
        <v>65</v>
      </c>
      <c r="B53" s="66">
        <v>66.87</v>
      </c>
      <c r="C53" s="91">
        <v>0.41614583333333338</v>
      </c>
      <c r="D53" s="31" t="s">
        <v>21</v>
      </c>
      <c r="E53" s="32">
        <f t="shared" si="0"/>
        <v>4346.55</v>
      </c>
    </row>
    <row r="54" spans="1:5">
      <c r="A54" s="90">
        <v>105</v>
      </c>
      <c r="B54" s="66">
        <v>66.87</v>
      </c>
      <c r="C54" s="91">
        <v>0.41886574074074073</v>
      </c>
      <c r="D54" s="31" t="s">
        <v>21</v>
      </c>
      <c r="E54" s="32">
        <f t="shared" si="0"/>
        <v>7021.35</v>
      </c>
    </row>
    <row r="55" spans="1:5">
      <c r="A55" s="90">
        <v>104</v>
      </c>
      <c r="B55" s="66">
        <v>66.87</v>
      </c>
      <c r="C55" s="91">
        <v>0.42048611111111112</v>
      </c>
      <c r="D55" s="31" t="s">
        <v>21</v>
      </c>
      <c r="E55" s="32">
        <f t="shared" si="0"/>
        <v>6954.4800000000005</v>
      </c>
    </row>
    <row r="56" spans="1:5">
      <c r="A56" s="90">
        <v>76</v>
      </c>
      <c r="B56" s="66">
        <v>66.84</v>
      </c>
      <c r="C56" s="91">
        <v>0.42163194444444446</v>
      </c>
      <c r="D56" s="31" t="s">
        <v>21</v>
      </c>
      <c r="E56" s="32">
        <f t="shared" si="0"/>
        <v>5079.84</v>
      </c>
    </row>
    <row r="57" spans="1:5">
      <c r="A57" s="90">
        <v>61</v>
      </c>
      <c r="B57" s="66">
        <v>66.83</v>
      </c>
      <c r="C57" s="91">
        <v>0.42212962962962958</v>
      </c>
      <c r="D57" s="31" t="s">
        <v>21</v>
      </c>
      <c r="E57" s="32">
        <f t="shared" si="0"/>
        <v>4076.63</v>
      </c>
    </row>
    <row r="58" spans="1:5">
      <c r="A58" s="90">
        <v>26</v>
      </c>
      <c r="B58" s="66">
        <v>66.83</v>
      </c>
      <c r="C58" s="91">
        <v>0.42212962962962958</v>
      </c>
      <c r="D58" s="31" t="s">
        <v>21</v>
      </c>
      <c r="E58" s="32">
        <f t="shared" si="0"/>
        <v>1737.58</v>
      </c>
    </row>
    <row r="59" spans="1:5">
      <c r="A59" s="90">
        <v>83</v>
      </c>
      <c r="B59" s="66">
        <v>66.81</v>
      </c>
      <c r="C59" s="91">
        <v>0.42416666666666664</v>
      </c>
      <c r="D59" s="31" t="s">
        <v>21</v>
      </c>
      <c r="E59" s="32">
        <f t="shared" si="0"/>
        <v>5545.2300000000005</v>
      </c>
    </row>
    <row r="60" spans="1:5">
      <c r="A60" s="90">
        <v>42</v>
      </c>
      <c r="B60" s="66">
        <v>66.8</v>
      </c>
      <c r="C60" s="91">
        <v>0.42422453703703705</v>
      </c>
      <c r="D60" s="31" t="s">
        <v>21</v>
      </c>
      <c r="E60" s="32">
        <f t="shared" si="0"/>
        <v>2805.6</v>
      </c>
    </row>
    <row r="61" spans="1:5">
      <c r="A61" s="90">
        <v>28</v>
      </c>
      <c r="B61" s="66">
        <v>66.819999999999993</v>
      </c>
      <c r="C61" s="91">
        <v>0.4246759259259259</v>
      </c>
      <c r="D61" s="31" t="s">
        <v>21</v>
      </c>
      <c r="E61" s="32">
        <f t="shared" si="0"/>
        <v>1870.9599999999998</v>
      </c>
    </row>
    <row r="62" spans="1:5">
      <c r="A62" s="90">
        <v>83</v>
      </c>
      <c r="B62" s="66">
        <v>66.819999999999993</v>
      </c>
      <c r="C62" s="91">
        <v>0.4246759259259259</v>
      </c>
      <c r="D62" s="31" t="s">
        <v>21</v>
      </c>
      <c r="E62" s="32">
        <f t="shared" si="0"/>
        <v>5546.0599999999995</v>
      </c>
    </row>
    <row r="63" spans="1:5">
      <c r="A63" s="90">
        <v>36</v>
      </c>
      <c r="B63" s="66">
        <v>66.81</v>
      </c>
      <c r="C63" s="91">
        <v>0.42523148148148149</v>
      </c>
      <c r="D63" s="31" t="s">
        <v>21</v>
      </c>
      <c r="E63" s="32">
        <f t="shared" si="0"/>
        <v>2405.16</v>
      </c>
    </row>
    <row r="64" spans="1:5">
      <c r="A64" s="90">
        <v>134</v>
      </c>
      <c r="B64" s="66">
        <v>66.81</v>
      </c>
      <c r="C64" s="91">
        <v>0.42523148148148149</v>
      </c>
      <c r="D64" s="31" t="s">
        <v>21</v>
      </c>
      <c r="E64" s="32">
        <f t="shared" si="0"/>
        <v>8952.5400000000009</v>
      </c>
    </row>
    <row r="65" spans="1:5">
      <c r="A65" s="90">
        <v>83</v>
      </c>
      <c r="B65" s="66">
        <v>66.81</v>
      </c>
      <c r="C65" s="91">
        <v>0.4262037037037037</v>
      </c>
      <c r="D65" s="31" t="s">
        <v>21</v>
      </c>
      <c r="E65" s="32">
        <f t="shared" si="0"/>
        <v>5545.2300000000005</v>
      </c>
    </row>
    <row r="66" spans="1:5">
      <c r="A66" s="90">
        <v>1</v>
      </c>
      <c r="B66" s="66">
        <v>66.81</v>
      </c>
      <c r="C66" s="91">
        <v>0.4262037037037037</v>
      </c>
      <c r="D66" s="31" t="s">
        <v>21</v>
      </c>
      <c r="E66" s="32">
        <f t="shared" ref="E66:E129" si="1">+A66*B66</f>
        <v>66.81</v>
      </c>
    </row>
    <row r="67" spans="1:5">
      <c r="A67" s="90">
        <v>33</v>
      </c>
      <c r="B67" s="66">
        <v>66.81</v>
      </c>
      <c r="C67" s="91">
        <v>0.4262037037037037</v>
      </c>
      <c r="D67" s="31" t="s">
        <v>21</v>
      </c>
      <c r="E67" s="32">
        <f t="shared" si="1"/>
        <v>2204.73</v>
      </c>
    </row>
    <row r="68" spans="1:5">
      <c r="A68" s="90">
        <v>74</v>
      </c>
      <c r="B68" s="66">
        <v>66.8</v>
      </c>
      <c r="C68" s="91">
        <v>0.42722222222222223</v>
      </c>
      <c r="D68" s="31" t="s">
        <v>21</v>
      </c>
      <c r="E68" s="32">
        <f t="shared" si="1"/>
        <v>4943.2</v>
      </c>
    </row>
    <row r="69" spans="1:5">
      <c r="A69" s="90">
        <v>171</v>
      </c>
      <c r="B69" s="66">
        <v>66.8</v>
      </c>
      <c r="C69" s="91">
        <v>0.42722222222222223</v>
      </c>
      <c r="D69" s="31" t="s">
        <v>21</v>
      </c>
      <c r="E69" s="32">
        <f t="shared" si="1"/>
        <v>11422.8</v>
      </c>
    </row>
    <row r="70" spans="1:5">
      <c r="A70" s="90">
        <v>1</v>
      </c>
      <c r="B70" s="66">
        <v>66.8</v>
      </c>
      <c r="C70" s="91">
        <v>0.42722222222222223</v>
      </c>
      <c r="D70" s="31" t="s">
        <v>21</v>
      </c>
      <c r="E70" s="32">
        <f t="shared" si="1"/>
        <v>66.8</v>
      </c>
    </row>
    <row r="71" spans="1:5">
      <c r="A71" s="90">
        <v>284</v>
      </c>
      <c r="B71" s="66">
        <v>66.81</v>
      </c>
      <c r="C71" s="91">
        <v>0.42868055555555556</v>
      </c>
      <c r="D71" s="31" t="s">
        <v>21</v>
      </c>
      <c r="E71" s="32">
        <f t="shared" si="1"/>
        <v>18974.04</v>
      </c>
    </row>
    <row r="72" spans="1:5">
      <c r="A72" s="90">
        <v>100</v>
      </c>
      <c r="B72" s="66">
        <v>66.81</v>
      </c>
      <c r="C72" s="91">
        <v>0.42887731481481484</v>
      </c>
      <c r="D72" s="31" t="s">
        <v>21</v>
      </c>
      <c r="E72" s="32">
        <f t="shared" si="1"/>
        <v>6681</v>
      </c>
    </row>
    <row r="73" spans="1:5">
      <c r="A73" s="90">
        <v>139</v>
      </c>
      <c r="B73" s="66">
        <v>66.819999999999993</v>
      </c>
      <c r="C73" s="91">
        <v>0.43033564814814818</v>
      </c>
      <c r="D73" s="31" t="s">
        <v>21</v>
      </c>
      <c r="E73" s="32">
        <f t="shared" si="1"/>
        <v>9287.98</v>
      </c>
    </row>
    <row r="74" spans="1:5">
      <c r="A74" s="90">
        <v>19</v>
      </c>
      <c r="B74" s="66">
        <v>66.8</v>
      </c>
      <c r="C74" s="91">
        <v>0.43188657407407405</v>
      </c>
      <c r="D74" s="31" t="s">
        <v>21</v>
      </c>
      <c r="E74" s="32">
        <f t="shared" si="1"/>
        <v>1269.2</v>
      </c>
    </row>
    <row r="75" spans="1:5">
      <c r="A75" s="90">
        <v>90</v>
      </c>
      <c r="B75" s="66">
        <v>66.8</v>
      </c>
      <c r="C75" s="91">
        <v>0.43188657407407405</v>
      </c>
      <c r="D75" s="31" t="s">
        <v>21</v>
      </c>
      <c r="E75" s="32">
        <f t="shared" si="1"/>
        <v>6012</v>
      </c>
    </row>
    <row r="76" spans="1:5">
      <c r="A76" s="90">
        <v>119</v>
      </c>
      <c r="B76" s="66">
        <v>66.819999999999993</v>
      </c>
      <c r="C76" s="91">
        <v>0.43320601851851853</v>
      </c>
      <c r="D76" s="31" t="s">
        <v>21</v>
      </c>
      <c r="E76" s="32">
        <f t="shared" si="1"/>
        <v>7951.579999999999</v>
      </c>
    </row>
    <row r="77" spans="1:5">
      <c r="A77" s="90">
        <v>68</v>
      </c>
      <c r="B77" s="66">
        <v>66.819999999999993</v>
      </c>
      <c r="C77" s="91">
        <v>0.43320601851851853</v>
      </c>
      <c r="D77" s="31" t="s">
        <v>21</v>
      </c>
      <c r="E77" s="32">
        <f t="shared" si="1"/>
        <v>4543.7599999999993</v>
      </c>
    </row>
    <row r="78" spans="1:5">
      <c r="A78" s="90">
        <v>83</v>
      </c>
      <c r="B78" s="66">
        <v>66.84</v>
      </c>
      <c r="C78" s="91">
        <v>0.43473379629629627</v>
      </c>
      <c r="D78" s="31" t="s">
        <v>21</v>
      </c>
      <c r="E78" s="32">
        <f t="shared" si="1"/>
        <v>5547.72</v>
      </c>
    </row>
    <row r="79" spans="1:5">
      <c r="A79" s="90">
        <v>61</v>
      </c>
      <c r="B79" s="66">
        <v>66.84</v>
      </c>
      <c r="C79" s="91">
        <v>0.43473379629629627</v>
      </c>
      <c r="D79" s="31" t="s">
        <v>21</v>
      </c>
      <c r="E79" s="32">
        <f t="shared" si="1"/>
        <v>4077.2400000000002</v>
      </c>
    </row>
    <row r="80" spans="1:5">
      <c r="A80" s="90">
        <v>81</v>
      </c>
      <c r="B80" s="66">
        <v>66.900000000000006</v>
      </c>
      <c r="C80" s="91">
        <v>0.4377314814814815</v>
      </c>
      <c r="D80" s="31" t="s">
        <v>21</v>
      </c>
      <c r="E80" s="32">
        <f t="shared" si="1"/>
        <v>5418.9000000000005</v>
      </c>
    </row>
    <row r="81" spans="1:5">
      <c r="A81" s="90">
        <v>7</v>
      </c>
      <c r="B81" s="66">
        <v>66.900000000000006</v>
      </c>
      <c r="C81" s="91">
        <v>0.43778935185185186</v>
      </c>
      <c r="D81" s="31" t="s">
        <v>21</v>
      </c>
      <c r="E81" s="32">
        <f t="shared" si="1"/>
        <v>468.30000000000007</v>
      </c>
    </row>
    <row r="82" spans="1:5">
      <c r="A82" s="90">
        <v>53</v>
      </c>
      <c r="B82" s="66">
        <v>66.900000000000006</v>
      </c>
      <c r="C82" s="91">
        <v>0.43778935185185186</v>
      </c>
      <c r="D82" s="31" t="s">
        <v>21</v>
      </c>
      <c r="E82" s="32">
        <f t="shared" si="1"/>
        <v>3545.7000000000003</v>
      </c>
    </row>
    <row r="83" spans="1:5">
      <c r="A83" s="90">
        <v>43</v>
      </c>
      <c r="B83" s="66">
        <v>66.900000000000006</v>
      </c>
      <c r="C83" s="91">
        <v>0.43778935185185186</v>
      </c>
      <c r="D83" s="31" t="s">
        <v>21</v>
      </c>
      <c r="E83" s="32">
        <f t="shared" si="1"/>
        <v>2876.7000000000003</v>
      </c>
    </row>
    <row r="84" spans="1:5">
      <c r="A84" s="90">
        <v>34</v>
      </c>
      <c r="B84" s="66">
        <v>66.91</v>
      </c>
      <c r="C84" s="91">
        <v>0.43893518518518521</v>
      </c>
      <c r="D84" s="31" t="s">
        <v>21</v>
      </c>
      <c r="E84" s="32">
        <f t="shared" si="1"/>
        <v>2274.94</v>
      </c>
    </row>
    <row r="85" spans="1:5">
      <c r="A85" s="90">
        <v>55</v>
      </c>
      <c r="B85" s="66">
        <v>66.91</v>
      </c>
      <c r="C85" s="91">
        <v>0.43893518518518521</v>
      </c>
      <c r="D85" s="31" t="s">
        <v>21</v>
      </c>
      <c r="E85" s="32">
        <f t="shared" si="1"/>
        <v>3680.0499999999997</v>
      </c>
    </row>
    <row r="86" spans="1:5">
      <c r="A86" s="90">
        <v>56</v>
      </c>
      <c r="B86" s="66">
        <v>66.94</v>
      </c>
      <c r="C86" s="91">
        <v>0.44173611111111111</v>
      </c>
      <c r="D86" s="31" t="s">
        <v>21</v>
      </c>
      <c r="E86" s="32">
        <f t="shared" si="1"/>
        <v>3748.64</v>
      </c>
    </row>
    <row r="87" spans="1:5">
      <c r="A87" s="90">
        <v>38</v>
      </c>
      <c r="B87" s="66">
        <v>66.94</v>
      </c>
      <c r="C87" s="91">
        <v>0.44173611111111111</v>
      </c>
      <c r="D87" s="31" t="s">
        <v>21</v>
      </c>
      <c r="E87" s="32">
        <f t="shared" si="1"/>
        <v>2543.7199999999998</v>
      </c>
    </row>
    <row r="88" spans="1:5">
      <c r="A88" s="90">
        <v>102</v>
      </c>
      <c r="B88" s="66">
        <v>66.97</v>
      </c>
      <c r="C88" s="91">
        <v>0.44222222222222224</v>
      </c>
      <c r="D88" s="31" t="s">
        <v>21</v>
      </c>
      <c r="E88" s="32">
        <f t="shared" si="1"/>
        <v>6830.94</v>
      </c>
    </row>
    <row r="89" spans="1:5">
      <c r="A89" s="90">
        <v>61</v>
      </c>
      <c r="B89" s="66">
        <v>66.98</v>
      </c>
      <c r="C89" s="91">
        <v>0.44224537037037037</v>
      </c>
      <c r="D89" s="31" t="s">
        <v>21</v>
      </c>
      <c r="E89" s="32">
        <f t="shared" si="1"/>
        <v>4085.78</v>
      </c>
    </row>
    <row r="90" spans="1:5">
      <c r="A90" s="90">
        <v>132</v>
      </c>
      <c r="B90" s="66">
        <v>66.989999999999995</v>
      </c>
      <c r="C90" s="91">
        <v>0.44237268518518519</v>
      </c>
      <c r="D90" s="31" t="s">
        <v>21</v>
      </c>
      <c r="E90" s="32">
        <f t="shared" si="1"/>
        <v>8842.6799999999985</v>
      </c>
    </row>
    <row r="91" spans="1:5">
      <c r="A91" s="90">
        <v>45</v>
      </c>
      <c r="B91" s="66">
        <v>66.989999999999995</v>
      </c>
      <c r="C91" s="91">
        <v>0.44237268518518519</v>
      </c>
      <c r="D91" s="31" t="s">
        <v>21</v>
      </c>
      <c r="E91" s="32">
        <f t="shared" si="1"/>
        <v>3014.5499999999997</v>
      </c>
    </row>
    <row r="92" spans="1:5">
      <c r="A92" s="90">
        <v>5</v>
      </c>
      <c r="B92" s="66">
        <v>66.989999999999995</v>
      </c>
      <c r="C92" s="91">
        <v>0.44237268518518519</v>
      </c>
      <c r="D92" s="31" t="s">
        <v>21</v>
      </c>
      <c r="E92" s="32">
        <f t="shared" si="1"/>
        <v>334.95</v>
      </c>
    </row>
    <row r="93" spans="1:5">
      <c r="A93" s="90">
        <v>90</v>
      </c>
      <c r="B93" s="66">
        <v>66.989999999999995</v>
      </c>
      <c r="C93" s="91">
        <v>0.44315972222222227</v>
      </c>
      <c r="D93" s="31" t="s">
        <v>21</v>
      </c>
      <c r="E93" s="32">
        <f t="shared" si="1"/>
        <v>6029.0999999999995</v>
      </c>
    </row>
    <row r="94" spans="1:5">
      <c r="A94" s="90">
        <v>156</v>
      </c>
      <c r="B94" s="66">
        <v>67.05</v>
      </c>
      <c r="C94" s="91">
        <v>0.44428240740740743</v>
      </c>
      <c r="D94" s="31" t="s">
        <v>21</v>
      </c>
      <c r="E94" s="32">
        <f t="shared" si="1"/>
        <v>10459.799999999999</v>
      </c>
    </row>
    <row r="95" spans="1:5">
      <c r="A95" s="90">
        <v>71</v>
      </c>
      <c r="B95" s="66">
        <v>67.010000000000005</v>
      </c>
      <c r="C95" s="91">
        <v>0.44686342592592593</v>
      </c>
      <c r="D95" s="31" t="s">
        <v>21</v>
      </c>
      <c r="E95" s="32">
        <f t="shared" si="1"/>
        <v>4757.71</v>
      </c>
    </row>
    <row r="96" spans="1:5">
      <c r="A96" s="90">
        <v>26</v>
      </c>
      <c r="B96" s="66">
        <v>67.010000000000005</v>
      </c>
      <c r="C96" s="91">
        <v>0.44686342592592593</v>
      </c>
      <c r="D96" s="31" t="s">
        <v>21</v>
      </c>
      <c r="E96" s="32">
        <f t="shared" si="1"/>
        <v>1742.2600000000002</v>
      </c>
    </row>
    <row r="97" spans="1:5">
      <c r="A97" s="90">
        <v>2</v>
      </c>
      <c r="B97" s="66">
        <v>67.05</v>
      </c>
      <c r="C97" s="91">
        <v>0.4475925925925926</v>
      </c>
      <c r="D97" s="31" t="s">
        <v>21</v>
      </c>
      <c r="E97" s="32">
        <f t="shared" si="1"/>
        <v>134.1</v>
      </c>
    </row>
    <row r="98" spans="1:5">
      <c r="A98" s="90">
        <v>29</v>
      </c>
      <c r="B98" s="66">
        <v>67.06</v>
      </c>
      <c r="C98" s="91">
        <v>0.44822916666666668</v>
      </c>
      <c r="D98" s="31" t="s">
        <v>21</v>
      </c>
      <c r="E98" s="32">
        <f t="shared" si="1"/>
        <v>1944.74</v>
      </c>
    </row>
    <row r="99" spans="1:5">
      <c r="A99" s="90">
        <v>81</v>
      </c>
      <c r="B99" s="66">
        <v>67.06</v>
      </c>
      <c r="C99" s="91">
        <v>0.44822916666666668</v>
      </c>
      <c r="D99" s="31" t="s">
        <v>21</v>
      </c>
      <c r="E99" s="32">
        <f t="shared" si="1"/>
        <v>5431.8600000000006</v>
      </c>
    </row>
    <row r="100" spans="1:5">
      <c r="A100" s="90">
        <v>25</v>
      </c>
      <c r="B100" s="66">
        <v>67.05</v>
      </c>
      <c r="C100" s="91">
        <v>0.44826388888888885</v>
      </c>
      <c r="D100" s="31" t="s">
        <v>21</v>
      </c>
      <c r="E100" s="32">
        <f t="shared" si="1"/>
        <v>1676.25</v>
      </c>
    </row>
    <row r="101" spans="1:5">
      <c r="A101" s="90">
        <v>114</v>
      </c>
      <c r="B101" s="66">
        <v>67.06</v>
      </c>
      <c r="C101" s="91">
        <v>0.44903935185185184</v>
      </c>
      <c r="D101" s="31" t="s">
        <v>21</v>
      </c>
      <c r="E101" s="32">
        <f t="shared" si="1"/>
        <v>7644.84</v>
      </c>
    </row>
    <row r="102" spans="1:5">
      <c r="A102" s="90">
        <v>86</v>
      </c>
      <c r="B102" s="66">
        <v>67.11</v>
      </c>
      <c r="C102" s="91">
        <v>0.45105324074074077</v>
      </c>
      <c r="D102" s="31" t="s">
        <v>21</v>
      </c>
      <c r="E102" s="32">
        <f t="shared" si="1"/>
        <v>5771.46</v>
      </c>
    </row>
    <row r="103" spans="1:5">
      <c r="A103" s="90">
        <v>139</v>
      </c>
      <c r="B103" s="66">
        <v>67.099999999999994</v>
      </c>
      <c r="C103" s="91">
        <v>0.45128472222222221</v>
      </c>
      <c r="D103" s="31" t="s">
        <v>21</v>
      </c>
      <c r="E103" s="32">
        <f t="shared" si="1"/>
        <v>9326.9</v>
      </c>
    </row>
    <row r="104" spans="1:5">
      <c r="A104" s="90">
        <v>70</v>
      </c>
      <c r="B104" s="66">
        <v>67.099999999999994</v>
      </c>
      <c r="C104" s="91">
        <v>0.45128472222222221</v>
      </c>
      <c r="D104" s="31" t="s">
        <v>21</v>
      </c>
      <c r="E104" s="32">
        <f t="shared" si="1"/>
        <v>4697</v>
      </c>
    </row>
    <row r="105" spans="1:5">
      <c r="A105" s="90">
        <v>80</v>
      </c>
      <c r="B105" s="66">
        <v>67.13</v>
      </c>
      <c r="C105" s="91">
        <v>0.45574074074074072</v>
      </c>
      <c r="D105" s="31" t="s">
        <v>21</v>
      </c>
      <c r="E105" s="32">
        <f t="shared" si="1"/>
        <v>5370.4</v>
      </c>
    </row>
    <row r="106" spans="1:5">
      <c r="A106" s="90">
        <v>6</v>
      </c>
      <c r="B106" s="66">
        <v>67.13</v>
      </c>
      <c r="C106" s="91">
        <v>0.45574074074074072</v>
      </c>
      <c r="D106" s="31" t="s">
        <v>21</v>
      </c>
      <c r="E106" s="32">
        <f t="shared" si="1"/>
        <v>402.78</v>
      </c>
    </row>
    <row r="107" spans="1:5">
      <c r="A107" s="90">
        <v>82</v>
      </c>
      <c r="B107" s="66">
        <v>67.14</v>
      </c>
      <c r="C107" s="91">
        <v>0.45981481481481484</v>
      </c>
      <c r="D107" s="31" t="s">
        <v>21</v>
      </c>
      <c r="E107" s="32">
        <f t="shared" si="1"/>
        <v>5505.4800000000005</v>
      </c>
    </row>
    <row r="108" spans="1:5">
      <c r="A108" s="90">
        <v>27</v>
      </c>
      <c r="B108" s="66">
        <v>67.14</v>
      </c>
      <c r="C108" s="91">
        <v>0.45981481481481484</v>
      </c>
      <c r="D108" s="31" t="s">
        <v>21</v>
      </c>
      <c r="E108" s="32">
        <f t="shared" si="1"/>
        <v>1812.78</v>
      </c>
    </row>
    <row r="109" spans="1:5">
      <c r="A109" s="90">
        <v>93</v>
      </c>
      <c r="B109" s="66">
        <v>67.13</v>
      </c>
      <c r="C109" s="91">
        <v>0.46097222222222217</v>
      </c>
      <c r="D109" s="31" t="s">
        <v>21</v>
      </c>
      <c r="E109" s="32">
        <f t="shared" si="1"/>
        <v>6243.0899999999992</v>
      </c>
    </row>
    <row r="110" spans="1:5">
      <c r="A110" s="90">
        <v>97</v>
      </c>
      <c r="B110" s="66">
        <v>67.13</v>
      </c>
      <c r="C110" s="91">
        <v>0.4614699074074074</v>
      </c>
      <c r="D110" s="31" t="s">
        <v>21</v>
      </c>
      <c r="E110" s="32">
        <f t="shared" si="1"/>
        <v>6511.61</v>
      </c>
    </row>
    <row r="111" spans="1:5">
      <c r="A111" s="90">
        <v>101</v>
      </c>
      <c r="B111" s="66">
        <v>67.09</v>
      </c>
      <c r="C111" s="91">
        <v>0.4622337962962963</v>
      </c>
      <c r="D111" s="31" t="s">
        <v>21</v>
      </c>
      <c r="E111" s="32">
        <f t="shared" si="1"/>
        <v>6776.09</v>
      </c>
    </row>
    <row r="112" spans="1:5">
      <c r="A112" s="90">
        <v>162</v>
      </c>
      <c r="B112" s="66">
        <v>67.099999999999994</v>
      </c>
      <c r="C112" s="91">
        <v>0.46431712962962962</v>
      </c>
      <c r="D112" s="31" t="s">
        <v>21</v>
      </c>
      <c r="E112" s="32">
        <f t="shared" si="1"/>
        <v>10870.199999999999</v>
      </c>
    </row>
    <row r="113" spans="1:5">
      <c r="A113" s="90">
        <v>71</v>
      </c>
      <c r="B113" s="66">
        <v>67.09</v>
      </c>
      <c r="C113" s="91">
        <v>0.46431712962962962</v>
      </c>
      <c r="D113" s="31" t="s">
        <v>21</v>
      </c>
      <c r="E113" s="32">
        <f t="shared" si="1"/>
        <v>4763.3900000000003</v>
      </c>
    </row>
    <row r="114" spans="1:5">
      <c r="A114" s="90">
        <v>38</v>
      </c>
      <c r="B114" s="66">
        <v>67.09</v>
      </c>
      <c r="C114" s="91">
        <v>0.46431712962962962</v>
      </c>
      <c r="D114" s="31" t="s">
        <v>21</v>
      </c>
      <c r="E114" s="32">
        <f t="shared" si="1"/>
        <v>2549.42</v>
      </c>
    </row>
    <row r="115" spans="1:5">
      <c r="A115" s="90">
        <v>78</v>
      </c>
      <c r="B115" s="66">
        <v>67.11</v>
      </c>
      <c r="C115" s="91">
        <v>0.4646527777777778</v>
      </c>
      <c r="D115" s="31" t="s">
        <v>21</v>
      </c>
      <c r="E115" s="32">
        <f t="shared" si="1"/>
        <v>5234.58</v>
      </c>
    </row>
    <row r="116" spans="1:5">
      <c r="A116" s="90">
        <v>77</v>
      </c>
      <c r="B116" s="66">
        <v>67.11</v>
      </c>
      <c r="C116" s="91">
        <v>0.46541666666666665</v>
      </c>
      <c r="D116" s="31" t="s">
        <v>21</v>
      </c>
      <c r="E116" s="32">
        <f t="shared" si="1"/>
        <v>5167.47</v>
      </c>
    </row>
    <row r="117" spans="1:5">
      <c r="A117" s="90">
        <v>83</v>
      </c>
      <c r="B117" s="66">
        <v>67.08</v>
      </c>
      <c r="C117" s="91">
        <v>0.46885416666666663</v>
      </c>
      <c r="D117" s="31" t="s">
        <v>21</v>
      </c>
      <c r="E117" s="32">
        <f t="shared" si="1"/>
        <v>5567.6399999999994</v>
      </c>
    </row>
    <row r="118" spans="1:5">
      <c r="A118" s="90">
        <v>172</v>
      </c>
      <c r="B118" s="66">
        <v>67.09</v>
      </c>
      <c r="C118" s="91">
        <v>0.47033564814814816</v>
      </c>
      <c r="D118" s="31" t="s">
        <v>21</v>
      </c>
      <c r="E118" s="32">
        <f t="shared" si="1"/>
        <v>11539.480000000001</v>
      </c>
    </row>
    <row r="119" spans="1:5">
      <c r="A119" s="90">
        <v>97</v>
      </c>
      <c r="B119" s="66">
        <v>67.09</v>
      </c>
      <c r="C119" s="91">
        <v>0.47140046296296295</v>
      </c>
      <c r="D119" s="31" t="s">
        <v>21</v>
      </c>
      <c r="E119" s="32">
        <f t="shared" si="1"/>
        <v>6507.7300000000005</v>
      </c>
    </row>
    <row r="120" spans="1:5">
      <c r="A120" s="90">
        <v>80</v>
      </c>
      <c r="B120" s="66">
        <v>67.09</v>
      </c>
      <c r="C120" s="91">
        <v>0.47562499999999996</v>
      </c>
      <c r="D120" s="31" t="s">
        <v>21</v>
      </c>
      <c r="E120" s="32">
        <f t="shared" si="1"/>
        <v>5367.2000000000007</v>
      </c>
    </row>
    <row r="121" spans="1:5">
      <c r="A121" s="90">
        <v>67</v>
      </c>
      <c r="B121" s="66">
        <v>67.099999999999994</v>
      </c>
      <c r="C121" s="91">
        <v>0.47662037037037036</v>
      </c>
      <c r="D121" s="31" t="s">
        <v>21</v>
      </c>
      <c r="E121" s="32">
        <f t="shared" si="1"/>
        <v>4495.7</v>
      </c>
    </row>
    <row r="122" spans="1:5">
      <c r="A122" s="90">
        <v>36</v>
      </c>
      <c r="B122" s="66">
        <v>67.099999999999994</v>
      </c>
      <c r="C122" s="91">
        <v>0.47662037037037036</v>
      </c>
      <c r="D122" s="31" t="s">
        <v>21</v>
      </c>
      <c r="E122" s="32">
        <f t="shared" si="1"/>
        <v>2415.6</v>
      </c>
    </row>
    <row r="123" spans="1:5">
      <c r="A123" s="90">
        <v>50</v>
      </c>
      <c r="B123" s="66">
        <v>67.099999999999994</v>
      </c>
      <c r="C123" s="91">
        <v>0.48018518518518521</v>
      </c>
      <c r="D123" s="31" t="s">
        <v>21</v>
      </c>
      <c r="E123" s="32">
        <f t="shared" si="1"/>
        <v>3354.9999999999995</v>
      </c>
    </row>
    <row r="124" spans="1:5">
      <c r="A124" s="90">
        <v>41</v>
      </c>
      <c r="B124" s="66">
        <v>67.099999999999994</v>
      </c>
      <c r="C124" s="91">
        <v>0.48018518518518521</v>
      </c>
      <c r="D124" s="31" t="s">
        <v>21</v>
      </c>
      <c r="E124" s="32">
        <f t="shared" si="1"/>
        <v>2751.1</v>
      </c>
    </row>
    <row r="125" spans="1:5">
      <c r="A125" s="90">
        <v>17</v>
      </c>
      <c r="B125" s="66">
        <v>67.040000000000006</v>
      </c>
      <c r="C125" s="91">
        <v>0.48502314814814818</v>
      </c>
      <c r="D125" s="31" t="s">
        <v>21</v>
      </c>
      <c r="E125" s="32">
        <f t="shared" si="1"/>
        <v>1139.68</v>
      </c>
    </row>
    <row r="126" spans="1:5">
      <c r="A126" s="90">
        <v>68</v>
      </c>
      <c r="B126" s="66">
        <v>67.040000000000006</v>
      </c>
      <c r="C126" s="91">
        <v>0.48502314814814818</v>
      </c>
      <c r="D126" s="31" t="s">
        <v>21</v>
      </c>
      <c r="E126" s="32">
        <f t="shared" si="1"/>
        <v>4558.72</v>
      </c>
    </row>
    <row r="127" spans="1:5">
      <c r="A127" s="90">
        <v>76</v>
      </c>
      <c r="B127" s="66">
        <v>67.03</v>
      </c>
      <c r="C127" s="91">
        <v>0.48575231481481485</v>
      </c>
      <c r="D127" s="31" t="s">
        <v>21</v>
      </c>
      <c r="E127" s="32">
        <f t="shared" si="1"/>
        <v>5094.28</v>
      </c>
    </row>
    <row r="128" spans="1:5">
      <c r="A128" s="90">
        <v>80</v>
      </c>
      <c r="B128" s="66">
        <v>67.03</v>
      </c>
      <c r="C128" s="91">
        <v>0.4864236111111111</v>
      </c>
      <c r="D128" s="31" t="s">
        <v>21</v>
      </c>
      <c r="E128" s="32">
        <f t="shared" si="1"/>
        <v>5362.4</v>
      </c>
    </row>
    <row r="129" spans="1:5">
      <c r="A129" s="90">
        <v>4</v>
      </c>
      <c r="B129" s="66">
        <v>67.03</v>
      </c>
      <c r="C129" s="91">
        <v>0.4864236111111111</v>
      </c>
      <c r="D129" s="31" t="s">
        <v>21</v>
      </c>
      <c r="E129" s="32">
        <f t="shared" si="1"/>
        <v>268.12</v>
      </c>
    </row>
    <row r="130" spans="1:5">
      <c r="A130" s="90">
        <v>27</v>
      </c>
      <c r="B130" s="66">
        <v>67.03</v>
      </c>
      <c r="C130" s="91">
        <v>0.48916666666666669</v>
      </c>
      <c r="D130" s="31" t="s">
        <v>21</v>
      </c>
      <c r="E130" s="32">
        <f t="shared" ref="E130:E183" si="2">+A130*B130</f>
        <v>1809.81</v>
      </c>
    </row>
    <row r="131" spans="1:5">
      <c r="A131" s="90">
        <v>90</v>
      </c>
      <c r="B131" s="66">
        <v>67.03</v>
      </c>
      <c r="C131" s="91">
        <v>0.48916666666666669</v>
      </c>
      <c r="D131" s="31" t="s">
        <v>21</v>
      </c>
      <c r="E131" s="32">
        <f t="shared" si="2"/>
        <v>6032.7</v>
      </c>
    </row>
    <row r="132" spans="1:5">
      <c r="A132" s="90">
        <v>46</v>
      </c>
      <c r="B132" s="66">
        <v>67.02</v>
      </c>
      <c r="C132" s="91">
        <v>0.49189814814814814</v>
      </c>
      <c r="D132" s="31" t="s">
        <v>21</v>
      </c>
      <c r="E132" s="32">
        <f t="shared" si="2"/>
        <v>3082.9199999999996</v>
      </c>
    </row>
    <row r="133" spans="1:5">
      <c r="A133" s="90">
        <v>1</v>
      </c>
      <c r="B133" s="66">
        <v>67.02</v>
      </c>
      <c r="C133" s="91">
        <v>0.49189814814814814</v>
      </c>
      <c r="D133" s="31" t="s">
        <v>21</v>
      </c>
      <c r="E133" s="32">
        <f t="shared" si="2"/>
        <v>67.02</v>
      </c>
    </row>
    <row r="134" spans="1:5">
      <c r="A134" s="90">
        <v>17</v>
      </c>
      <c r="B134" s="66">
        <v>67.02</v>
      </c>
      <c r="C134" s="91">
        <v>0.49189814814814814</v>
      </c>
      <c r="D134" s="31" t="s">
        <v>21</v>
      </c>
      <c r="E134" s="32">
        <f t="shared" si="2"/>
        <v>1139.3399999999999</v>
      </c>
    </row>
    <row r="135" spans="1:5">
      <c r="A135" s="90">
        <v>62</v>
      </c>
      <c r="B135" s="66">
        <v>67.02</v>
      </c>
      <c r="C135" s="91">
        <v>0.4927083333333333</v>
      </c>
      <c r="D135" s="31" t="s">
        <v>21</v>
      </c>
      <c r="E135" s="32">
        <f t="shared" si="2"/>
        <v>4155.24</v>
      </c>
    </row>
    <row r="136" spans="1:5">
      <c r="A136" s="90">
        <v>39</v>
      </c>
      <c r="B136" s="66">
        <v>67.03</v>
      </c>
      <c r="C136" s="91">
        <v>0.4939351851851852</v>
      </c>
      <c r="D136" s="31" t="s">
        <v>21</v>
      </c>
      <c r="E136" s="32">
        <f t="shared" si="2"/>
        <v>2614.17</v>
      </c>
    </row>
    <row r="137" spans="1:5">
      <c r="A137" s="90">
        <v>17</v>
      </c>
      <c r="B137" s="66">
        <v>67.03</v>
      </c>
      <c r="C137" s="91">
        <v>0.4939351851851852</v>
      </c>
      <c r="D137" s="31" t="s">
        <v>21</v>
      </c>
      <c r="E137" s="32">
        <f t="shared" si="2"/>
        <v>1139.51</v>
      </c>
    </row>
    <row r="138" spans="1:5">
      <c r="A138" s="90">
        <v>23</v>
      </c>
      <c r="B138" s="66">
        <v>67.03</v>
      </c>
      <c r="C138" s="91">
        <v>0.4939351851851852</v>
      </c>
      <c r="D138" s="31" t="s">
        <v>21</v>
      </c>
      <c r="E138" s="32">
        <f t="shared" si="2"/>
        <v>1541.69</v>
      </c>
    </row>
    <row r="139" spans="1:5">
      <c r="A139" s="90">
        <v>94</v>
      </c>
      <c r="B139" s="66">
        <v>67.010000000000005</v>
      </c>
      <c r="C139" s="91">
        <v>0.49501157407407409</v>
      </c>
      <c r="D139" s="31" t="s">
        <v>21</v>
      </c>
      <c r="E139" s="32">
        <f t="shared" si="2"/>
        <v>6298.9400000000005</v>
      </c>
    </row>
    <row r="140" spans="1:5">
      <c r="A140" s="90">
        <v>105</v>
      </c>
      <c r="B140" s="66">
        <v>67.03</v>
      </c>
      <c r="C140" s="91">
        <v>0.49915509259259255</v>
      </c>
      <c r="D140" s="31" t="s">
        <v>21</v>
      </c>
      <c r="E140" s="32">
        <f t="shared" si="2"/>
        <v>7038.1500000000005</v>
      </c>
    </row>
    <row r="141" spans="1:5">
      <c r="A141" s="90">
        <v>90</v>
      </c>
      <c r="B141" s="66">
        <v>67.040000000000006</v>
      </c>
      <c r="C141" s="91">
        <v>0.49966435185185182</v>
      </c>
      <c r="D141" s="31" t="s">
        <v>21</v>
      </c>
      <c r="E141" s="32">
        <f t="shared" si="2"/>
        <v>6033.6</v>
      </c>
    </row>
    <row r="142" spans="1:5">
      <c r="A142" s="90">
        <v>2</v>
      </c>
      <c r="B142" s="66">
        <v>67.040000000000006</v>
      </c>
      <c r="C142" s="91">
        <v>0.49966435185185182</v>
      </c>
      <c r="D142" s="31" t="s">
        <v>21</v>
      </c>
      <c r="E142" s="32">
        <f t="shared" si="2"/>
        <v>134.08000000000001</v>
      </c>
    </row>
    <row r="143" spans="1:5">
      <c r="A143" s="90">
        <v>2</v>
      </c>
      <c r="B143" s="66">
        <v>67.040000000000006</v>
      </c>
      <c r="C143" s="91">
        <v>0.49966435185185182</v>
      </c>
      <c r="D143" s="31" t="s">
        <v>21</v>
      </c>
      <c r="E143" s="32">
        <f t="shared" si="2"/>
        <v>134.08000000000001</v>
      </c>
    </row>
    <row r="144" spans="1:5">
      <c r="A144" s="90">
        <v>1</v>
      </c>
      <c r="B144" s="66">
        <v>67.040000000000006</v>
      </c>
      <c r="C144" s="91">
        <v>0.49966435185185182</v>
      </c>
      <c r="D144" s="31" t="s">
        <v>21</v>
      </c>
      <c r="E144" s="32">
        <f t="shared" si="2"/>
        <v>67.040000000000006</v>
      </c>
    </row>
    <row r="145" spans="1:5">
      <c r="A145" s="90">
        <v>4</v>
      </c>
      <c r="B145" s="66">
        <v>67.040000000000006</v>
      </c>
      <c r="C145" s="91">
        <v>0.49966435185185182</v>
      </c>
      <c r="D145" s="31" t="s">
        <v>21</v>
      </c>
      <c r="E145" s="32">
        <f t="shared" si="2"/>
        <v>268.16000000000003</v>
      </c>
    </row>
    <row r="146" spans="1:5">
      <c r="A146" s="90">
        <v>3</v>
      </c>
      <c r="B146" s="66">
        <v>67.040000000000006</v>
      </c>
      <c r="C146" s="91">
        <v>0.49966435185185182</v>
      </c>
      <c r="D146" s="31" t="s">
        <v>21</v>
      </c>
      <c r="E146" s="32">
        <f t="shared" si="2"/>
        <v>201.12</v>
      </c>
    </row>
    <row r="147" spans="1:5">
      <c r="A147" s="90">
        <v>24</v>
      </c>
      <c r="B147" s="66">
        <v>67.040000000000006</v>
      </c>
      <c r="C147" s="91">
        <v>0.49966435185185182</v>
      </c>
      <c r="D147" s="31" t="s">
        <v>21</v>
      </c>
      <c r="E147" s="32">
        <f t="shared" si="2"/>
        <v>1608.96</v>
      </c>
    </row>
    <row r="148" spans="1:5">
      <c r="A148" s="90">
        <v>17</v>
      </c>
      <c r="B148" s="66">
        <v>67.040000000000006</v>
      </c>
      <c r="C148" s="91">
        <v>0.49966435185185182</v>
      </c>
      <c r="D148" s="31" t="s">
        <v>21</v>
      </c>
      <c r="E148" s="32">
        <f t="shared" si="2"/>
        <v>1139.68</v>
      </c>
    </row>
    <row r="149" spans="1:5">
      <c r="A149" s="90">
        <v>2</v>
      </c>
      <c r="B149" s="66">
        <v>67.069999999999993</v>
      </c>
      <c r="C149" s="91">
        <v>0.50133101851851858</v>
      </c>
      <c r="D149" s="31" t="s">
        <v>21</v>
      </c>
      <c r="E149" s="32">
        <f t="shared" si="2"/>
        <v>134.13999999999999</v>
      </c>
    </row>
    <row r="150" spans="1:5">
      <c r="A150" s="90">
        <v>82</v>
      </c>
      <c r="B150" s="66">
        <v>67.09</v>
      </c>
      <c r="C150" s="91">
        <v>0.50182870370370369</v>
      </c>
      <c r="D150" s="31" t="s">
        <v>21</v>
      </c>
      <c r="E150" s="32">
        <f t="shared" si="2"/>
        <v>5501.38</v>
      </c>
    </row>
    <row r="151" spans="1:5">
      <c r="A151" s="90">
        <v>79</v>
      </c>
      <c r="B151" s="66">
        <v>67.08</v>
      </c>
      <c r="C151" s="91">
        <v>0.50475694444444441</v>
      </c>
      <c r="D151" s="31" t="s">
        <v>21</v>
      </c>
      <c r="E151" s="32">
        <f t="shared" si="2"/>
        <v>5299.32</v>
      </c>
    </row>
    <row r="152" spans="1:5">
      <c r="A152" s="90">
        <v>79</v>
      </c>
      <c r="B152" s="66">
        <v>67.069999999999993</v>
      </c>
      <c r="C152" s="91">
        <v>0.50577546296296294</v>
      </c>
      <c r="D152" s="31" t="s">
        <v>21</v>
      </c>
      <c r="E152" s="32">
        <f t="shared" si="2"/>
        <v>5298.53</v>
      </c>
    </row>
    <row r="153" spans="1:5">
      <c r="A153" s="90">
        <v>61</v>
      </c>
      <c r="B153" s="66">
        <v>67.069999999999993</v>
      </c>
      <c r="C153" s="91">
        <v>0.50870370370370377</v>
      </c>
      <c r="D153" s="31" t="s">
        <v>21</v>
      </c>
      <c r="E153" s="32">
        <f t="shared" si="2"/>
        <v>4091.2699999999995</v>
      </c>
    </row>
    <row r="154" spans="1:5">
      <c r="A154" s="90">
        <v>17</v>
      </c>
      <c r="B154" s="66">
        <v>67.069999999999993</v>
      </c>
      <c r="C154" s="91">
        <v>0.50997685185185182</v>
      </c>
      <c r="D154" s="31" t="s">
        <v>21</v>
      </c>
      <c r="E154" s="32">
        <f t="shared" si="2"/>
        <v>1140.1899999999998</v>
      </c>
    </row>
    <row r="155" spans="1:5">
      <c r="A155" s="90">
        <v>32</v>
      </c>
      <c r="B155" s="66">
        <v>67.069999999999993</v>
      </c>
      <c r="C155" s="91">
        <v>0.50997685185185182</v>
      </c>
      <c r="D155" s="31" t="s">
        <v>21</v>
      </c>
      <c r="E155" s="32">
        <f t="shared" si="2"/>
        <v>2146.2399999999998</v>
      </c>
    </row>
    <row r="156" spans="1:5">
      <c r="A156" s="90">
        <v>106</v>
      </c>
      <c r="B156" s="66">
        <v>67.06</v>
      </c>
      <c r="C156" s="91">
        <v>0.51618055555555553</v>
      </c>
      <c r="D156" s="31" t="s">
        <v>21</v>
      </c>
      <c r="E156" s="32">
        <f t="shared" si="2"/>
        <v>7108.3600000000006</v>
      </c>
    </row>
    <row r="157" spans="1:5">
      <c r="A157" s="90">
        <v>22</v>
      </c>
      <c r="B157" s="66">
        <v>67.06</v>
      </c>
      <c r="C157" s="91">
        <v>0.51618055555555553</v>
      </c>
      <c r="D157" s="31" t="s">
        <v>21</v>
      </c>
      <c r="E157" s="32">
        <f t="shared" si="2"/>
        <v>1475.3200000000002</v>
      </c>
    </row>
    <row r="158" spans="1:5">
      <c r="A158" s="90">
        <v>71</v>
      </c>
      <c r="B158" s="66">
        <v>67.06</v>
      </c>
      <c r="C158" s="91">
        <v>0.51618055555555553</v>
      </c>
      <c r="D158" s="31" t="s">
        <v>21</v>
      </c>
      <c r="E158" s="32">
        <f t="shared" si="2"/>
        <v>4761.26</v>
      </c>
    </row>
    <row r="159" spans="1:5">
      <c r="A159" s="90">
        <v>5</v>
      </c>
      <c r="B159" s="66">
        <v>67.08</v>
      </c>
      <c r="C159" s="91">
        <v>0.52003472222222225</v>
      </c>
      <c r="D159" s="31" t="s">
        <v>21</v>
      </c>
      <c r="E159" s="32">
        <f t="shared" si="2"/>
        <v>335.4</v>
      </c>
    </row>
    <row r="160" spans="1:5">
      <c r="A160" s="90">
        <v>84</v>
      </c>
      <c r="B160" s="66">
        <v>67.08</v>
      </c>
      <c r="C160" s="91">
        <v>0.52003472222222225</v>
      </c>
      <c r="D160" s="31" t="s">
        <v>21</v>
      </c>
      <c r="E160" s="32">
        <f t="shared" si="2"/>
        <v>5634.72</v>
      </c>
    </row>
    <row r="161" spans="1:5">
      <c r="A161" s="90">
        <v>29</v>
      </c>
      <c r="B161" s="66">
        <v>67.08</v>
      </c>
      <c r="C161" s="91">
        <v>0.52016203703703701</v>
      </c>
      <c r="D161" s="31" t="s">
        <v>21</v>
      </c>
      <c r="E161" s="32">
        <f t="shared" si="2"/>
        <v>1945.32</v>
      </c>
    </row>
    <row r="162" spans="1:5">
      <c r="A162" s="90">
        <v>58</v>
      </c>
      <c r="B162" s="66">
        <v>67.08</v>
      </c>
      <c r="C162" s="91">
        <v>0.52016203703703701</v>
      </c>
      <c r="D162" s="31" t="s">
        <v>21</v>
      </c>
      <c r="E162" s="32">
        <f t="shared" si="2"/>
        <v>3890.64</v>
      </c>
    </row>
    <row r="163" spans="1:5">
      <c r="A163" s="90">
        <v>15</v>
      </c>
      <c r="B163" s="66">
        <v>67.05</v>
      </c>
      <c r="C163" s="91">
        <v>0.52550925925925929</v>
      </c>
      <c r="D163" s="31" t="s">
        <v>21</v>
      </c>
      <c r="E163" s="32">
        <f t="shared" si="2"/>
        <v>1005.75</v>
      </c>
    </row>
    <row r="164" spans="1:5">
      <c r="A164" s="90">
        <v>83</v>
      </c>
      <c r="B164" s="66">
        <v>67.05</v>
      </c>
      <c r="C164" s="91">
        <v>0.52601851851851855</v>
      </c>
      <c r="D164" s="31" t="s">
        <v>21</v>
      </c>
      <c r="E164" s="32">
        <f t="shared" si="2"/>
        <v>5565.15</v>
      </c>
    </row>
    <row r="165" spans="1:5">
      <c r="A165" s="90">
        <v>22</v>
      </c>
      <c r="B165" s="66">
        <v>67.05</v>
      </c>
      <c r="C165" s="91">
        <v>0.52601851851851855</v>
      </c>
      <c r="D165" s="31" t="s">
        <v>21</v>
      </c>
      <c r="E165" s="32">
        <f t="shared" si="2"/>
        <v>1475.1</v>
      </c>
    </row>
    <row r="166" spans="1:5">
      <c r="A166" s="90">
        <v>29</v>
      </c>
      <c r="B166" s="66">
        <v>67.069999999999993</v>
      </c>
      <c r="C166" s="91">
        <v>0.53340277777777778</v>
      </c>
      <c r="D166" s="31" t="s">
        <v>21</v>
      </c>
      <c r="E166" s="32">
        <f t="shared" si="2"/>
        <v>1945.0299999999997</v>
      </c>
    </row>
    <row r="167" spans="1:5">
      <c r="A167" s="90">
        <v>33</v>
      </c>
      <c r="B167" s="66">
        <v>67.069999999999993</v>
      </c>
      <c r="C167" s="91">
        <v>0.53366898148148145</v>
      </c>
      <c r="D167" s="31" t="s">
        <v>21</v>
      </c>
      <c r="E167" s="32">
        <f t="shared" si="2"/>
        <v>2213.31</v>
      </c>
    </row>
    <row r="168" spans="1:5">
      <c r="A168" s="90">
        <v>49</v>
      </c>
      <c r="B168" s="66">
        <v>67.069999999999993</v>
      </c>
      <c r="C168" s="91">
        <v>0.53366898148148145</v>
      </c>
      <c r="D168" s="31" t="s">
        <v>21</v>
      </c>
      <c r="E168" s="32">
        <f t="shared" si="2"/>
        <v>3286.43</v>
      </c>
    </row>
    <row r="169" spans="1:5">
      <c r="A169" s="90">
        <v>89</v>
      </c>
      <c r="B169" s="66">
        <v>67.11</v>
      </c>
      <c r="C169" s="91">
        <v>0.53607638888888887</v>
      </c>
      <c r="D169" s="31" t="s">
        <v>21</v>
      </c>
      <c r="E169" s="32">
        <f t="shared" si="2"/>
        <v>5972.79</v>
      </c>
    </row>
    <row r="170" spans="1:5">
      <c r="A170" s="90">
        <v>95</v>
      </c>
      <c r="B170" s="66">
        <v>67.11</v>
      </c>
      <c r="C170" s="91">
        <v>0.53684027777777776</v>
      </c>
      <c r="D170" s="31" t="s">
        <v>21</v>
      </c>
      <c r="E170" s="32">
        <f t="shared" si="2"/>
        <v>6375.45</v>
      </c>
    </row>
    <row r="171" spans="1:5">
      <c r="A171" s="90">
        <v>81</v>
      </c>
      <c r="B171" s="66">
        <v>67.11</v>
      </c>
      <c r="C171" s="91">
        <v>0.53696759259259264</v>
      </c>
      <c r="D171" s="31" t="s">
        <v>21</v>
      </c>
      <c r="E171" s="32">
        <f t="shared" si="2"/>
        <v>5435.91</v>
      </c>
    </row>
    <row r="172" spans="1:5">
      <c r="A172" s="90">
        <v>110</v>
      </c>
      <c r="B172" s="66">
        <v>67.12</v>
      </c>
      <c r="C172" s="91">
        <v>0.53984953703703698</v>
      </c>
      <c r="D172" s="31" t="s">
        <v>21</v>
      </c>
      <c r="E172" s="32">
        <f t="shared" si="2"/>
        <v>7383.2000000000007</v>
      </c>
    </row>
    <row r="173" spans="1:5">
      <c r="A173" s="90">
        <v>105</v>
      </c>
      <c r="B173" s="66">
        <v>67.12</v>
      </c>
      <c r="C173" s="91">
        <v>0.5458912037037037</v>
      </c>
      <c r="D173" s="31" t="s">
        <v>21</v>
      </c>
      <c r="E173" s="32">
        <f t="shared" si="2"/>
        <v>7047.6</v>
      </c>
    </row>
    <row r="174" spans="1:5">
      <c r="A174" s="90">
        <v>57</v>
      </c>
      <c r="B174" s="66">
        <v>67.12</v>
      </c>
      <c r="C174" s="91">
        <v>0.5458912037037037</v>
      </c>
      <c r="D174" s="31" t="s">
        <v>21</v>
      </c>
      <c r="E174" s="32">
        <f t="shared" si="2"/>
        <v>3825.84</v>
      </c>
    </row>
    <row r="175" spans="1:5">
      <c r="A175" s="90">
        <v>113</v>
      </c>
      <c r="B175" s="66">
        <v>67.099999999999994</v>
      </c>
      <c r="C175" s="91">
        <v>0.55046296296296293</v>
      </c>
      <c r="D175" s="31" t="s">
        <v>21</v>
      </c>
      <c r="E175" s="32">
        <f t="shared" si="2"/>
        <v>7582.2999999999993</v>
      </c>
    </row>
    <row r="176" spans="1:5">
      <c r="A176" s="90">
        <v>25</v>
      </c>
      <c r="B176" s="66">
        <v>67.099999999999994</v>
      </c>
      <c r="C176" s="91">
        <v>0.55046296296296293</v>
      </c>
      <c r="D176" s="31" t="s">
        <v>21</v>
      </c>
      <c r="E176" s="32">
        <f t="shared" si="2"/>
        <v>1677.4999999999998</v>
      </c>
    </row>
    <row r="177" spans="1:5">
      <c r="A177" s="90">
        <v>48</v>
      </c>
      <c r="B177" s="66">
        <v>67.11</v>
      </c>
      <c r="C177" s="91">
        <v>0.55248842592592595</v>
      </c>
      <c r="D177" s="31" t="s">
        <v>21</v>
      </c>
      <c r="E177" s="32">
        <f t="shared" si="2"/>
        <v>3221.2799999999997</v>
      </c>
    </row>
    <row r="178" spans="1:5">
      <c r="A178" s="90">
        <v>44</v>
      </c>
      <c r="B178" s="66">
        <v>67.11</v>
      </c>
      <c r="C178" s="91">
        <v>0.55248842592592595</v>
      </c>
      <c r="D178" s="31" t="s">
        <v>21</v>
      </c>
      <c r="E178" s="32">
        <f t="shared" si="2"/>
        <v>2952.84</v>
      </c>
    </row>
    <row r="179" spans="1:5">
      <c r="A179" s="90">
        <v>87</v>
      </c>
      <c r="B179" s="66">
        <v>67.11</v>
      </c>
      <c r="C179" s="91">
        <v>0.55650462962962965</v>
      </c>
      <c r="D179" s="31" t="s">
        <v>21</v>
      </c>
      <c r="E179" s="32">
        <f t="shared" si="2"/>
        <v>5838.57</v>
      </c>
    </row>
    <row r="180" spans="1:5">
      <c r="A180" s="90">
        <v>65</v>
      </c>
      <c r="B180" s="66">
        <v>67.11</v>
      </c>
      <c r="C180" s="91">
        <v>0.55924768518518519</v>
      </c>
      <c r="D180" s="31" t="s">
        <v>21</v>
      </c>
      <c r="E180" s="32">
        <f t="shared" si="2"/>
        <v>4362.1499999999996</v>
      </c>
    </row>
    <row r="181" spans="1:5">
      <c r="A181" s="90">
        <v>34</v>
      </c>
      <c r="B181" s="66">
        <v>67.11</v>
      </c>
      <c r="C181" s="91">
        <v>0.55924768518518519</v>
      </c>
      <c r="D181" s="31" t="s">
        <v>21</v>
      </c>
      <c r="E181" s="32">
        <f t="shared" si="2"/>
        <v>2281.7399999999998</v>
      </c>
    </row>
    <row r="182" spans="1:5">
      <c r="A182" s="90">
        <v>144</v>
      </c>
      <c r="B182" s="66">
        <v>67.12</v>
      </c>
      <c r="C182" s="91">
        <v>0.55975694444444446</v>
      </c>
      <c r="D182" s="31" t="s">
        <v>21</v>
      </c>
      <c r="E182" s="32">
        <f t="shared" si="2"/>
        <v>9665.2800000000007</v>
      </c>
    </row>
    <row r="183" spans="1:5">
      <c r="A183" s="90">
        <v>17</v>
      </c>
      <c r="B183" s="66">
        <v>67.12</v>
      </c>
      <c r="C183" s="91">
        <v>0.55975694444444446</v>
      </c>
      <c r="D183" s="31" t="s">
        <v>21</v>
      </c>
      <c r="E183" s="32">
        <f t="shared" si="2"/>
        <v>1141.04</v>
      </c>
    </row>
    <row r="184" spans="1:5">
      <c r="A184" s="90"/>
      <c r="B184" s="66"/>
      <c r="C184" s="91"/>
    </row>
    <row r="185" spans="1:5">
      <c r="A185" s="90"/>
      <c r="B185" s="66"/>
      <c r="C185" s="91"/>
    </row>
    <row r="186" spans="1:5">
      <c r="A186" s="90"/>
      <c r="B186" s="66"/>
      <c r="C186" s="91"/>
    </row>
    <row r="187" spans="1:5">
      <c r="A187" s="90"/>
      <c r="B187" s="66"/>
      <c r="C187" s="91"/>
    </row>
    <row r="188" spans="1:5">
      <c r="A188" s="90"/>
      <c r="B188" s="66"/>
      <c r="C188" s="91"/>
    </row>
    <row r="189" spans="1:5">
      <c r="A189" s="90"/>
      <c r="B189" s="66"/>
      <c r="C189" s="91"/>
    </row>
    <row r="190" spans="1:5">
      <c r="A190" s="90"/>
      <c r="B190" s="66"/>
      <c r="C190" s="91"/>
    </row>
    <row r="191" spans="1:5">
      <c r="A191" s="90"/>
      <c r="B191" s="66"/>
      <c r="C191" s="91"/>
    </row>
    <row r="192" spans="1:5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85B52-82B2-4770-80D4-75A1342389E5}">
  <sheetPr>
    <pageSetUpPr fitToPage="1"/>
  </sheetPr>
  <dimension ref="A1:K2232"/>
  <sheetViews>
    <sheetView zoomScaleNormal="100" workbookViewId="0">
      <pane ySplit="14" topLeftCell="A275" activePane="bottomLeft" state="frozen"/>
      <selection activeCell="C5" sqref="C5"/>
      <selection pane="bottomLeft" activeCell="C11" sqref="C1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67</v>
      </c>
      <c r="B2" s="66">
        <v>66.760000000000005</v>
      </c>
      <c r="C2" s="91">
        <v>0.37747685185185187</v>
      </c>
      <c r="D2" s="31" t="s">
        <v>21</v>
      </c>
      <c r="E2" s="32">
        <f t="shared" ref="E2:E65" si="0">+A2*B2</f>
        <v>4472.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41</v>
      </c>
      <c r="B3" s="66">
        <v>66.760000000000005</v>
      </c>
      <c r="C3" s="91">
        <v>0.37747685185185187</v>
      </c>
      <c r="D3" s="31" t="s">
        <v>21</v>
      </c>
      <c r="E3" s="32">
        <f t="shared" si="0"/>
        <v>2737.1600000000003</v>
      </c>
      <c r="G3" s="36" t="s">
        <v>9</v>
      </c>
      <c r="H3" s="37">
        <f>+SUMIF(D:D,K3,A:A)</f>
        <v>16904</v>
      </c>
      <c r="I3" s="38">
        <f>+J3/H3</f>
        <v>66.716246450544247</v>
      </c>
      <c r="J3" s="62">
        <f>+SUMIF(D:D,K3,E:E)</f>
        <v>1127771.43</v>
      </c>
      <c r="K3" s="39" t="s">
        <v>21</v>
      </c>
    </row>
    <row r="4" spans="1:11">
      <c r="A4" s="90">
        <v>70</v>
      </c>
      <c r="B4" s="66">
        <v>66.67</v>
      </c>
      <c r="C4" s="91">
        <v>0.37851851851851853</v>
      </c>
      <c r="D4" s="31" t="s">
        <v>21</v>
      </c>
      <c r="E4" s="32">
        <f t="shared" si="0"/>
        <v>4666.900000000000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06</v>
      </c>
      <c r="B5" s="66">
        <v>66.67</v>
      </c>
      <c r="C5" s="91">
        <v>0.37851851851851853</v>
      </c>
      <c r="D5" s="31" t="s">
        <v>21</v>
      </c>
      <c r="E5" s="32">
        <f t="shared" si="0"/>
        <v>7067.0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251</v>
      </c>
      <c r="B6" s="66">
        <v>66.58</v>
      </c>
      <c r="C6" s="91">
        <v>0.38032407407407409</v>
      </c>
      <c r="D6" s="31" t="s">
        <v>21</v>
      </c>
      <c r="E6" s="32">
        <f t="shared" si="0"/>
        <v>16711.579999999998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75</v>
      </c>
      <c r="B7" s="66">
        <v>66.58</v>
      </c>
      <c r="C7" s="91">
        <v>0.38032407407407409</v>
      </c>
      <c r="D7" s="31" t="s">
        <v>21</v>
      </c>
      <c r="E7" s="32">
        <f t="shared" si="0"/>
        <v>4993.5</v>
      </c>
      <c r="G7" s="47" t="s">
        <v>24</v>
      </c>
      <c r="H7" s="48">
        <f>SUM(H3:H6)</f>
        <v>16904</v>
      </c>
      <c r="I7" s="49">
        <f>+ROUND(J7/H7,4)</f>
        <v>66.716200000000001</v>
      </c>
      <c r="J7" s="65">
        <f>SUM(J3:J6)</f>
        <v>1127771.43</v>
      </c>
    </row>
    <row r="8" spans="1:11">
      <c r="A8" s="90">
        <v>152</v>
      </c>
      <c r="B8" s="66">
        <v>66.569999999999993</v>
      </c>
      <c r="C8" s="91">
        <v>0.38182870370370375</v>
      </c>
      <c r="D8" s="31" t="s">
        <v>21</v>
      </c>
      <c r="E8" s="32">
        <f t="shared" si="0"/>
        <v>10118.64</v>
      </c>
      <c r="G8" s="50"/>
      <c r="H8" s="51"/>
      <c r="I8" s="51"/>
      <c r="J8" s="52"/>
    </row>
    <row r="9" spans="1:11">
      <c r="A9" s="90">
        <v>103</v>
      </c>
      <c r="B9" s="66">
        <v>66.56</v>
      </c>
      <c r="C9" s="91">
        <v>0.38222222222222224</v>
      </c>
      <c r="D9" s="31" t="s">
        <v>21</v>
      </c>
      <c r="E9" s="32">
        <f t="shared" si="0"/>
        <v>6855.68</v>
      </c>
      <c r="G9" s="53" t="s">
        <v>25</v>
      </c>
      <c r="H9" s="67">
        <v>42998</v>
      </c>
      <c r="I9" s="54"/>
      <c r="J9" s="51"/>
    </row>
    <row r="10" spans="1:11">
      <c r="A10" s="90">
        <v>120</v>
      </c>
      <c r="B10" s="66">
        <v>66.540000000000006</v>
      </c>
      <c r="C10" s="91">
        <v>0.38265046296296296</v>
      </c>
      <c r="D10" s="31" t="s">
        <v>21</v>
      </c>
      <c r="E10" s="32">
        <f t="shared" si="0"/>
        <v>7984.8000000000011</v>
      </c>
      <c r="G10" s="55" t="s">
        <v>26</v>
      </c>
      <c r="H10" s="68" t="s">
        <v>34</v>
      </c>
      <c r="I10" s="56"/>
      <c r="J10" s="57"/>
    </row>
    <row r="11" spans="1:11">
      <c r="A11" s="90">
        <v>17</v>
      </c>
      <c r="B11" s="66">
        <v>66.55</v>
      </c>
      <c r="C11" s="91">
        <v>0.38358796296296299</v>
      </c>
      <c r="D11" s="31" t="s">
        <v>21</v>
      </c>
      <c r="E11" s="32">
        <f t="shared" si="0"/>
        <v>1131.3499999999999</v>
      </c>
      <c r="G11" s="69" t="s">
        <v>27</v>
      </c>
      <c r="H11" s="68" t="s">
        <v>35</v>
      </c>
      <c r="I11" s="56"/>
      <c r="J11" s="57"/>
    </row>
    <row r="12" spans="1:11">
      <c r="A12" s="90">
        <v>94</v>
      </c>
      <c r="B12" s="66">
        <v>66.55</v>
      </c>
      <c r="C12" s="91">
        <v>0.38358796296296299</v>
      </c>
      <c r="D12" s="31" t="s">
        <v>21</v>
      </c>
      <c r="E12" s="32">
        <f t="shared" si="0"/>
        <v>6255.7</v>
      </c>
      <c r="G12" s="70" t="s">
        <v>28</v>
      </c>
      <c r="H12" s="71" t="s">
        <v>29</v>
      </c>
      <c r="I12" s="58"/>
      <c r="J12" s="57"/>
    </row>
    <row r="13" spans="1:11">
      <c r="A13" s="90">
        <v>5</v>
      </c>
      <c r="B13" s="66">
        <v>66.61</v>
      </c>
      <c r="C13" s="91">
        <v>0.38553240740740741</v>
      </c>
      <c r="D13" s="31" t="s">
        <v>21</v>
      </c>
      <c r="E13" s="32">
        <f t="shared" si="0"/>
        <v>333.05</v>
      </c>
      <c r="G13" s="72" t="s">
        <v>30</v>
      </c>
      <c r="H13" s="71" t="s">
        <v>31</v>
      </c>
      <c r="I13" s="58"/>
      <c r="J13" s="52"/>
    </row>
    <row r="14" spans="1:11">
      <c r="A14" s="90">
        <v>136</v>
      </c>
      <c r="B14" s="66">
        <v>66.599999999999994</v>
      </c>
      <c r="C14" s="91">
        <v>0.38556712962962963</v>
      </c>
      <c r="D14" s="31" t="s">
        <v>21</v>
      </c>
      <c r="E14" s="32">
        <f t="shared" si="0"/>
        <v>9057.5999999999985</v>
      </c>
      <c r="G14" s="73" t="s">
        <v>32</v>
      </c>
      <c r="H14" s="74" t="s">
        <v>36</v>
      </c>
      <c r="I14" s="58"/>
      <c r="J14" s="59"/>
    </row>
    <row r="15" spans="1:11">
      <c r="A15" s="90">
        <v>111</v>
      </c>
      <c r="B15" s="66">
        <v>66.62</v>
      </c>
      <c r="C15" s="91">
        <v>0.38667824074074075</v>
      </c>
      <c r="D15" s="31" t="s">
        <v>21</v>
      </c>
      <c r="E15" s="32">
        <f t="shared" si="0"/>
        <v>7394.8200000000006</v>
      </c>
      <c r="J15" s="59"/>
    </row>
    <row r="16" spans="1:11">
      <c r="A16" s="90">
        <v>10</v>
      </c>
      <c r="B16" s="66">
        <v>66.61</v>
      </c>
      <c r="C16" s="91">
        <v>0.38670138888888889</v>
      </c>
      <c r="D16" s="31" t="s">
        <v>21</v>
      </c>
      <c r="E16" s="32">
        <f t="shared" si="0"/>
        <v>666.1</v>
      </c>
    </row>
    <row r="17" spans="1:5">
      <c r="A17" s="90">
        <v>42</v>
      </c>
      <c r="B17" s="66">
        <v>66.62</v>
      </c>
      <c r="C17" s="91">
        <v>0.39067129629629632</v>
      </c>
      <c r="D17" s="31" t="s">
        <v>21</v>
      </c>
      <c r="E17" s="32">
        <f t="shared" si="0"/>
        <v>2798.04</v>
      </c>
    </row>
    <row r="18" spans="1:5">
      <c r="A18" s="90">
        <v>128</v>
      </c>
      <c r="B18" s="66">
        <v>66.62</v>
      </c>
      <c r="C18" s="91">
        <v>0.39067129629629632</v>
      </c>
      <c r="D18" s="31" t="s">
        <v>21</v>
      </c>
      <c r="E18" s="32">
        <f t="shared" si="0"/>
        <v>8527.36</v>
      </c>
    </row>
    <row r="19" spans="1:5">
      <c r="A19" s="90">
        <v>149</v>
      </c>
      <c r="B19" s="66">
        <v>66.59</v>
      </c>
      <c r="C19" s="91">
        <v>0.39081018518518523</v>
      </c>
      <c r="D19" s="31" t="s">
        <v>21</v>
      </c>
      <c r="E19" s="32">
        <f t="shared" si="0"/>
        <v>9921.91</v>
      </c>
    </row>
    <row r="20" spans="1:5">
      <c r="A20" s="90">
        <v>95</v>
      </c>
      <c r="B20" s="66">
        <v>66.650000000000006</v>
      </c>
      <c r="C20" s="91">
        <v>0.39278935185185188</v>
      </c>
      <c r="D20" s="31" t="s">
        <v>21</v>
      </c>
      <c r="E20" s="32">
        <f t="shared" si="0"/>
        <v>6331.7500000000009</v>
      </c>
    </row>
    <row r="21" spans="1:5">
      <c r="A21" s="90">
        <v>79</v>
      </c>
      <c r="B21" s="66">
        <v>66.58</v>
      </c>
      <c r="C21" s="91">
        <v>0.39571759259259259</v>
      </c>
      <c r="D21" s="31" t="s">
        <v>21</v>
      </c>
      <c r="E21" s="32">
        <f t="shared" si="0"/>
        <v>5259.82</v>
      </c>
    </row>
    <row r="22" spans="1:5">
      <c r="A22" s="90">
        <v>78</v>
      </c>
      <c r="B22" s="66">
        <v>66.540000000000006</v>
      </c>
      <c r="C22" s="91">
        <v>0.39877314814814818</v>
      </c>
      <c r="D22" s="31" t="s">
        <v>21</v>
      </c>
      <c r="E22" s="32">
        <f t="shared" si="0"/>
        <v>5190.1200000000008</v>
      </c>
    </row>
    <row r="23" spans="1:5">
      <c r="A23" s="90">
        <v>209</v>
      </c>
      <c r="B23" s="66">
        <v>66.55</v>
      </c>
      <c r="C23" s="91">
        <v>0.4013194444444444</v>
      </c>
      <c r="D23" s="31" t="s">
        <v>21</v>
      </c>
      <c r="E23" s="32">
        <f t="shared" si="0"/>
        <v>13908.949999999999</v>
      </c>
    </row>
    <row r="24" spans="1:5">
      <c r="A24" s="90">
        <v>86</v>
      </c>
      <c r="B24" s="66">
        <v>66.540000000000006</v>
      </c>
      <c r="C24" s="91">
        <v>0.40157407407407408</v>
      </c>
      <c r="D24" s="31" t="s">
        <v>21</v>
      </c>
      <c r="E24" s="32">
        <f t="shared" si="0"/>
        <v>5722.4400000000005</v>
      </c>
    </row>
    <row r="25" spans="1:5">
      <c r="A25" s="90">
        <v>50</v>
      </c>
      <c r="B25" s="66">
        <v>66.55</v>
      </c>
      <c r="C25" s="91">
        <v>0.40322916666666669</v>
      </c>
      <c r="D25" s="31" t="s">
        <v>21</v>
      </c>
      <c r="E25" s="32">
        <f t="shared" si="0"/>
        <v>3327.5</v>
      </c>
    </row>
    <row r="26" spans="1:5">
      <c r="A26" s="90">
        <v>60</v>
      </c>
      <c r="B26" s="66">
        <v>66.58</v>
      </c>
      <c r="C26" s="91">
        <v>0.40361111111111114</v>
      </c>
      <c r="D26" s="31" t="s">
        <v>21</v>
      </c>
      <c r="E26" s="32">
        <f t="shared" si="0"/>
        <v>3994.7999999999997</v>
      </c>
    </row>
    <row r="27" spans="1:5">
      <c r="A27" s="90">
        <v>60</v>
      </c>
      <c r="B27" s="66">
        <v>66.58</v>
      </c>
      <c r="C27" s="91">
        <v>0.40361111111111114</v>
      </c>
      <c r="D27" s="31" t="s">
        <v>21</v>
      </c>
      <c r="E27" s="32">
        <f t="shared" si="0"/>
        <v>3994.7999999999997</v>
      </c>
    </row>
    <row r="28" spans="1:5">
      <c r="A28" s="90">
        <v>100</v>
      </c>
      <c r="B28" s="66">
        <v>66.7</v>
      </c>
      <c r="C28" s="91">
        <v>0.4060300925925926</v>
      </c>
      <c r="D28" s="31" t="s">
        <v>21</v>
      </c>
      <c r="E28" s="32">
        <f t="shared" si="0"/>
        <v>6670</v>
      </c>
    </row>
    <row r="29" spans="1:5">
      <c r="A29" s="90">
        <v>38</v>
      </c>
      <c r="B29" s="66">
        <v>66.77</v>
      </c>
      <c r="C29" s="91">
        <v>0.40870370370370374</v>
      </c>
      <c r="D29" s="31" t="s">
        <v>21</v>
      </c>
      <c r="E29" s="32">
        <f t="shared" si="0"/>
        <v>2537.2599999999998</v>
      </c>
    </row>
    <row r="30" spans="1:5">
      <c r="A30" s="90">
        <v>138</v>
      </c>
      <c r="B30" s="66">
        <v>66.78</v>
      </c>
      <c r="C30" s="91">
        <v>0.40975694444444444</v>
      </c>
      <c r="D30" s="31" t="s">
        <v>21</v>
      </c>
      <c r="E30" s="32">
        <f t="shared" si="0"/>
        <v>9215.64</v>
      </c>
    </row>
    <row r="31" spans="1:5">
      <c r="A31" s="90">
        <v>100</v>
      </c>
      <c r="B31" s="66">
        <v>66.790000000000006</v>
      </c>
      <c r="C31" s="91">
        <v>0.41023148148148153</v>
      </c>
      <c r="D31" s="31" t="s">
        <v>21</v>
      </c>
      <c r="E31" s="32">
        <f t="shared" si="0"/>
        <v>6679.0000000000009</v>
      </c>
    </row>
    <row r="32" spans="1:5">
      <c r="A32" s="90">
        <v>65</v>
      </c>
      <c r="B32" s="66">
        <v>66.790000000000006</v>
      </c>
      <c r="C32" s="91">
        <v>0.41023148148148153</v>
      </c>
      <c r="D32" s="31" t="s">
        <v>21</v>
      </c>
      <c r="E32" s="32">
        <f t="shared" si="0"/>
        <v>4341.3500000000004</v>
      </c>
    </row>
    <row r="33" spans="1:5">
      <c r="A33" s="90">
        <v>100</v>
      </c>
      <c r="B33" s="66">
        <v>66.790000000000006</v>
      </c>
      <c r="C33" s="91">
        <v>0.41035879629629629</v>
      </c>
      <c r="D33" s="31" t="s">
        <v>21</v>
      </c>
      <c r="E33" s="32">
        <f t="shared" si="0"/>
        <v>6679.0000000000009</v>
      </c>
    </row>
    <row r="34" spans="1:5">
      <c r="A34" s="90">
        <v>27</v>
      </c>
      <c r="B34" s="66">
        <v>66.790000000000006</v>
      </c>
      <c r="C34" s="91">
        <v>0.41035879629629629</v>
      </c>
      <c r="D34" s="31" t="s">
        <v>21</v>
      </c>
      <c r="E34" s="32">
        <f t="shared" si="0"/>
        <v>1803.3300000000002</v>
      </c>
    </row>
    <row r="35" spans="1:5">
      <c r="A35" s="90">
        <v>83</v>
      </c>
      <c r="B35" s="66">
        <v>66.790000000000006</v>
      </c>
      <c r="C35" s="91">
        <v>0.41048611111111111</v>
      </c>
      <c r="D35" s="31" t="s">
        <v>21</v>
      </c>
      <c r="E35" s="32">
        <f t="shared" si="0"/>
        <v>5543.5700000000006</v>
      </c>
    </row>
    <row r="36" spans="1:5">
      <c r="A36" s="90">
        <v>49</v>
      </c>
      <c r="B36" s="66">
        <v>66.790000000000006</v>
      </c>
      <c r="C36" s="91">
        <v>0.4107407407407408</v>
      </c>
      <c r="D36" s="31" t="s">
        <v>21</v>
      </c>
      <c r="E36" s="32">
        <f t="shared" si="0"/>
        <v>3272.7100000000005</v>
      </c>
    </row>
    <row r="37" spans="1:5">
      <c r="A37" s="90">
        <v>27</v>
      </c>
      <c r="B37" s="66">
        <v>66.790000000000006</v>
      </c>
      <c r="C37" s="91">
        <v>0.4107407407407408</v>
      </c>
      <c r="D37" s="31" t="s">
        <v>21</v>
      </c>
      <c r="E37" s="32">
        <f t="shared" si="0"/>
        <v>1803.3300000000002</v>
      </c>
    </row>
    <row r="38" spans="1:5">
      <c r="A38" s="90">
        <v>112</v>
      </c>
      <c r="B38" s="66">
        <v>66.75</v>
      </c>
      <c r="C38" s="91">
        <v>0.41270833333333329</v>
      </c>
      <c r="D38" s="31" t="s">
        <v>21</v>
      </c>
      <c r="E38" s="32">
        <f t="shared" si="0"/>
        <v>7476</v>
      </c>
    </row>
    <row r="39" spans="1:5">
      <c r="A39" s="90">
        <v>107</v>
      </c>
      <c r="B39" s="66">
        <v>66.760000000000005</v>
      </c>
      <c r="C39" s="91">
        <v>0.41674768518518518</v>
      </c>
      <c r="D39" s="31" t="s">
        <v>21</v>
      </c>
      <c r="E39" s="32">
        <f t="shared" si="0"/>
        <v>7143.3200000000006</v>
      </c>
    </row>
    <row r="40" spans="1:5">
      <c r="A40" s="90">
        <v>32</v>
      </c>
      <c r="B40" s="66">
        <v>66.72</v>
      </c>
      <c r="C40" s="91">
        <v>0.41825231481481479</v>
      </c>
      <c r="D40" s="31" t="s">
        <v>21</v>
      </c>
      <c r="E40" s="32">
        <f t="shared" si="0"/>
        <v>2135.04</v>
      </c>
    </row>
    <row r="41" spans="1:5">
      <c r="A41" s="90">
        <v>88</v>
      </c>
      <c r="B41" s="66">
        <v>66.75</v>
      </c>
      <c r="C41" s="91">
        <v>0.42054398148148148</v>
      </c>
      <c r="D41" s="31" t="s">
        <v>21</v>
      </c>
      <c r="E41" s="32">
        <f t="shared" si="0"/>
        <v>5874</v>
      </c>
    </row>
    <row r="42" spans="1:5">
      <c r="A42" s="90">
        <v>100</v>
      </c>
      <c r="B42" s="66">
        <v>66.75</v>
      </c>
      <c r="C42" s="91">
        <v>0.4223263888888889</v>
      </c>
      <c r="D42" s="31" t="s">
        <v>21</v>
      </c>
      <c r="E42" s="32">
        <f t="shared" si="0"/>
        <v>6675</v>
      </c>
    </row>
    <row r="43" spans="1:5">
      <c r="A43" s="90">
        <v>94</v>
      </c>
      <c r="B43" s="66">
        <v>66.709999999999994</v>
      </c>
      <c r="C43" s="91">
        <v>0.42258101851851854</v>
      </c>
      <c r="D43" s="31" t="s">
        <v>21</v>
      </c>
      <c r="E43" s="32">
        <f t="shared" si="0"/>
        <v>6270.74</v>
      </c>
    </row>
    <row r="44" spans="1:5">
      <c r="A44" s="90">
        <v>221</v>
      </c>
      <c r="B44" s="66">
        <v>66.69</v>
      </c>
      <c r="C44" s="91">
        <v>0.42347222222222225</v>
      </c>
      <c r="D44" s="31" t="s">
        <v>21</v>
      </c>
      <c r="E44" s="32">
        <f t="shared" si="0"/>
        <v>14738.49</v>
      </c>
    </row>
    <row r="45" spans="1:5">
      <c r="A45" s="90">
        <v>40</v>
      </c>
      <c r="B45" s="66">
        <v>66.69</v>
      </c>
      <c r="C45" s="91">
        <v>0.42347222222222225</v>
      </c>
      <c r="D45" s="31" t="s">
        <v>21</v>
      </c>
      <c r="E45" s="32">
        <f t="shared" si="0"/>
        <v>2667.6</v>
      </c>
    </row>
    <row r="46" spans="1:5">
      <c r="A46" s="90">
        <v>130</v>
      </c>
      <c r="B46" s="66">
        <v>66.709999999999994</v>
      </c>
      <c r="C46" s="91">
        <v>0.4246180555555556</v>
      </c>
      <c r="D46" s="31" t="s">
        <v>21</v>
      </c>
      <c r="E46" s="32">
        <f t="shared" si="0"/>
        <v>8672.2999999999993</v>
      </c>
    </row>
    <row r="47" spans="1:5">
      <c r="A47" s="90">
        <v>375</v>
      </c>
      <c r="B47" s="66">
        <v>66.739999999999995</v>
      </c>
      <c r="C47" s="91">
        <v>0.42517361111111113</v>
      </c>
      <c r="D47" s="31" t="s">
        <v>21</v>
      </c>
      <c r="E47" s="32">
        <f t="shared" si="0"/>
        <v>25027.499999999996</v>
      </c>
    </row>
    <row r="48" spans="1:5">
      <c r="A48" s="90">
        <v>107</v>
      </c>
      <c r="B48" s="66">
        <v>66.739999999999995</v>
      </c>
      <c r="C48" s="91">
        <v>0.4251967592592592</v>
      </c>
      <c r="D48" s="31" t="s">
        <v>21</v>
      </c>
      <c r="E48" s="32">
        <f t="shared" si="0"/>
        <v>7141.1799999999994</v>
      </c>
    </row>
    <row r="49" spans="1:5">
      <c r="A49" s="90">
        <v>130</v>
      </c>
      <c r="B49" s="66">
        <v>66.739999999999995</v>
      </c>
      <c r="C49" s="91">
        <v>0.42563657407407413</v>
      </c>
      <c r="D49" s="31" t="s">
        <v>21</v>
      </c>
      <c r="E49" s="32">
        <f t="shared" si="0"/>
        <v>8676.1999999999989</v>
      </c>
    </row>
    <row r="50" spans="1:5">
      <c r="A50" s="90">
        <v>153</v>
      </c>
      <c r="B50" s="66">
        <v>66.77</v>
      </c>
      <c r="C50" s="91">
        <v>0.42836805555555557</v>
      </c>
      <c r="D50" s="31" t="s">
        <v>21</v>
      </c>
      <c r="E50" s="32">
        <f t="shared" si="0"/>
        <v>10215.81</v>
      </c>
    </row>
    <row r="51" spans="1:5">
      <c r="A51" s="90">
        <v>83</v>
      </c>
      <c r="B51" s="66">
        <v>66.77</v>
      </c>
      <c r="C51" s="91">
        <v>0.42907407407407411</v>
      </c>
      <c r="D51" s="31" t="s">
        <v>21</v>
      </c>
      <c r="E51" s="32">
        <f t="shared" si="0"/>
        <v>5541.91</v>
      </c>
    </row>
    <row r="52" spans="1:5">
      <c r="A52" s="90">
        <v>14</v>
      </c>
      <c r="B52" s="66">
        <v>66.77</v>
      </c>
      <c r="C52" s="91">
        <v>0.42907407407407411</v>
      </c>
      <c r="D52" s="31" t="s">
        <v>21</v>
      </c>
      <c r="E52" s="32">
        <f t="shared" si="0"/>
        <v>934.78</v>
      </c>
    </row>
    <row r="53" spans="1:5">
      <c r="A53" s="90">
        <v>93</v>
      </c>
      <c r="B53" s="66">
        <v>66.78</v>
      </c>
      <c r="C53" s="91">
        <v>0.4306018518518519</v>
      </c>
      <c r="D53" s="31" t="s">
        <v>21</v>
      </c>
      <c r="E53" s="32">
        <f t="shared" si="0"/>
        <v>6210.54</v>
      </c>
    </row>
    <row r="54" spans="1:5">
      <c r="A54" s="90">
        <v>25</v>
      </c>
      <c r="B54" s="66">
        <v>66.78</v>
      </c>
      <c r="C54" s="91">
        <v>0.4306018518518519</v>
      </c>
      <c r="D54" s="31" t="s">
        <v>21</v>
      </c>
      <c r="E54" s="32">
        <f t="shared" si="0"/>
        <v>1669.5</v>
      </c>
    </row>
    <row r="55" spans="1:5">
      <c r="A55" s="90">
        <v>75</v>
      </c>
      <c r="B55" s="66">
        <v>66.78</v>
      </c>
      <c r="C55" s="91">
        <v>0.43072916666666666</v>
      </c>
      <c r="D55" s="31" t="s">
        <v>21</v>
      </c>
      <c r="E55" s="32">
        <f t="shared" si="0"/>
        <v>5008.5</v>
      </c>
    </row>
    <row r="56" spans="1:5">
      <c r="A56" s="90">
        <v>100</v>
      </c>
      <c r="B56" s="66">
        <v>66.84</v>
      </c>
      <c r="C56" s="91">
        <v>0.43238425925925927</v>
      </c>
      <c r="D56" s="31" t="s">
        <v>21</v>
      </c>
      <c r="E56" s="32">
        <f t="shared" si="0"/>
        <v>6684</v>
      </c>
    </row>
    <row r="57" spans="1:5">
      <c r="A57" s="90">
        <v>33</v>
      </c>
      <c r="B57" s="66">
        <v>66.900000000000006</v>
      </c>
      <c r="C57" s="91">
        <v>0.43509259259259259</v>
      </c>
      <c r="D57" s="31" t="s">
        <v>21</v>
      </c>
      <c r="E57" s="32">
        <f t="shared" si="0"/>
        <v>2207.7000000000003</v>
      </c>
    </row>
    <row r="58" spans="1:5">
      <c r="A58" s="90">
        <v>43</v>
      </c>
      <c r="B58" s="66">
        <v>66.900000000000006</v>
      </c>
      <c r="C58" s="91">
        <v>0.43509259259259259</v>
      </c>
      <c r="D58" s="31" t="s">
        <v>21</v>
      </c>
      <c r="E58" s="32">
        <f t="shared" si="0"/>
        <v>2876.7000000000003</v>
      </c>
    </row>
    <row r="59" spans="1:5">
      <c r="A59" s="90">
        <v>134</v>
      </c>
      <c r="B59" s="66">
        <v>66.89</v>
      </c>
      <c r="C59" s="91">
        <v>0.43540509259259258</v>
      </c>
      <c r="D59" s="31" t="s">
        <v>21</v>
      </c>
      <c r="E59" s="32">
        <f t="shared" si="0"/>
        <v>8963.26</v>
      </c>
    </row>
    <row r="60" spans="1:5">
      <c r="A60" s="90">
        <v>79</v>
      </c>
      <c r="B60" s="66">
        <v>66.900000000000006</v>
      </c>
      <c r="C60" s="91">
        <v>0.43747685185185187</v>
      </c>
      <c r="D60" s="31" t="s">
        <v>21</v>
      </c>
      <c r="E60" s="32">
        <f t="shared" si="0"/>
        <v>5285.1</v>
      </c>
    </row>
    <row r="61" spans="1:5">
      <c r="A61" s="90">
        <v>83</v>
      </c>
      <c r="B61" s="66">
        <v>66.87</v>
      </c>
      <c r="C61" s="91">
        <v>0.43900462962962966</v>
      </c>
      <c r="D61" s="31" t="s">
        <v>21</v>
      </c>
      <c r="E61" s="32">
        <f t="shared" si="0"/>
        <v>5550.21</v>
      </c>
    </row>
    <row r="62" spans="1:5">
      <c r="A62" s="90">
        <v>83</v>
      </c>
      <c r="B62" s="66">
        <v>66.87</v>
      </c>
      <c r="C62" s="91">
        <v>0.43913194444444442</v>
      </c>
      <c r="D62" s="31" t="s">
        <v>21</v>
      </c>
      <c r="E62" s="32">
        <f t="shared" si="0"/>
        <v>5550.21</v>
      </c>
    </row>
    <row r="63" spans="1:5">
      <c r="A63" s="90">
        <v>101</v>
      </c>
      <c r="B63" s="66">
        <v>66.86</v>
      </c>
      <c r="C63" s="91">
        <v>0.44434027777777779</v>
      </c>
      <c r="D63" s="31" t="s">
        <v>21</v>
      </c>
      <c r="E63" s="32">
        <f t="shared" si="0"/>
        <v>6752.86</v>
      </c>
    </row>
    <row r="64" spans="1:5">
      <c r="A64" s="90">
        <v>26</v>
      </c>
      <c r="B64" s="66">
        <v>66.88</v>
      </c>
      <c r="C64" s="91">
        <v>0.4448611111111111</v>
      </c>
      <c r="D64" s="31" t="s">
        <v>21</v>
      </c>
      <c r="E64" s="32">
        <f t="shared" si="0"/>
        <v>1738.8799999999999</v>
      </c>
    </row>
    <row r="65" spans="1:5">
      <c r="A65" s="90">
        <v>80</v>
      </c>
      <c r="B65" s="66">
        <v>66.88</v>
      </c>
      <c r="C65" s="91">
        <v>0.44511574074074073</v>
      </c>
      <c r="D65" s="31" t="s">
        <v>21</v>
      </c>
      <c r="E65" s="32">
        <f t="shared" si="0"/>
        <v>5350.4</v>
      </c>
    </row>
    <row r="66" spans="1:5">
      <c r="A66" s="90">
        <v>80</v>
      </c>
      <c r="B66" s="66">
        <v>66.89</v>
      </c>
      <c r="C66" s="91">
        <v>0.44549768518518523</v>
      </c>
      <c r="D66" s="31" t="s">
        <v>21</v>
      </c>
      <c r="E66" s="32">
        <f t="shared" ref="E66:E129" si="1">+A66*B66</f>
        <v>5351.2</v>
      </c>
    </row>
    <row r="67" spans="1:5">
      <c r="A67" s="90">
        <v>5</v>
      </c>
      <c r="B67" s="66">
        <v>66.89</v>
      </c>
      <c r="C67" s="91">
        <v>0.44549768518518523</v>
      </c>
      <c r="D67" s="31" t="s">
        <v>21</v>
      </c>
      <c r="E67" s="32">
        <f t="shared" si="1"/>
        <v>334.45</v>
      </c>
    </row>
    <row r="68" spans="1:5">
      <c r="A68" s="90">
        <v>106</v>
      </c>
      <c r="B68" s="66">
        <v>66.87</v>
      </c>
      <c r="C68" s="91">
        <v>0.44579861111111113</v>
      </c>
      <c r="D68" s="31" t="s">
        <v>21</v>
      </c>
      <c r="E68" s="32">
        <f t="shared" si="1"/>
        <v>7088.22</v>
      </c>
    </row>
    <row r="69" spans="1:5">
      <c r="A69" s="90">
        <v>222</v>
      </c>
      <c r="B69" s="66">
        <v>66.89</v>
      </c>
      <c r="C69" s="91">
        <v>0.44737268518518519</v>
      </c>
      <c r="D69" s="31" t="s">
        <v>21</v>
      </c>
      <c r="E69" s="32">
        <f t="shared" si="1"/>
        <v>14849.58</v>
      </c>
    </row>
    <row r="70" spans="1:5">
      <c r="A70" s="90">
        <v>82</v>
      </c>
      <c r="B70" s="66">
        <v>66.83</v>
      </c>
      <c r="C70" s="91">
        <v>0.44957175925925924</v>
      </c>
      <c r="D70" s="31" t="s">
        <v>21</v>
      </c>
      <c r="E70" s="32">
        <f t="shared" si="1"/>
        <v>5480.0599999999995</v>
      </c>
    </row>
    <row r="71" spans="1:5">
      <c r="A71" s="90">
        <v>78</v>
      </c>
      <c r="B71" s="66">
        <v>66.790000000000006</v>
      </c>
      <c r="C71" s="91">
        <v>0.45178240740740744</v>
      </c>
      <c r="D71" s="31" t="s">
        <v>21</v>
      </c>
      <c r="E71" s="32">
        <f t="shared" si="1"/>
        <v>5209.6200000000008</v>
      </c>
    </row>
    <row r="72" spans="1:5">
      <c r="A72" s="90">
        <v>68</v>
      </c>
      <c r="B72" s="66">
        <v>66.78</v>
      </c>
      <c r="C72" s="91">
        <v>0.45275462962962965</v>
      </c>
      <c r="D72" s="31" t="s">
        <v>21</v>
      </c>
      <c r="E72" s="32">
        <f t="shared" si="1"/>
        <v>4541.04</v>
      </c>
    </row>
    <row r="73" spans="1:5">
      <c r="A73" s="90">
        <v>44</v>
      </c>
      <c r="B73" s="66">
        <v>66.78</v>
      </c>
      <c r="C73" s="91">
        <v>0.45275462962962965</v>
      </c>
      <c r="D73" s="31" t="s">
        <v>21</v>
      </c>
      <c r="E73" s="32">
        <f t="shared" si="1"/>
        <v>2938.32</v>
      </c>
    </row>
    <row r="74" spans="1:5">
      <c r="A74" s="90">
        <v>92</v>
      </c>
      <c r="B74" s="66">
        <v>66.790000000000006</v>
      </c>
      <c r="C74" s="91">
        <v>0.45771990740740742</v>
      </c>
      <c r="D74" s="31" t="s">
        <v>21</v>
      </c>
      <c r="E74" s="32">
        <f t="shared" si="1"/>
        <v>6144.68</v>
      </c>
    </row>
    <row r="75" spans="1:5">
      <c r="A75" s="90">
        <v>89</v>
      </c>
      <c r="B75" s="66">
        <v>66.739999999999995</v>
      </c>
      <c r="C75" s="91">
        <v>0.45848379629629626</v>
      </c>
      <c r="D75" s="31" t="s">
        <v>21</v>
      </c>
      <c r="E75" s="32">
        <f t="shared" si="1"/>
        <v>5939.86</v>
      </c>
    </row>
    <row r="76" spans="1:5">
      <c r="A76" s="90">
        <v>67</v>
      </c>
      <c r="B76" s="66">
        <v>66.73</v>
      </c>
      <c r="C76" s="91">
        <v>0.45937500000000003</v>
      </c>
      <c r="D76" s="31" t="s">
        <v>21</v>
      </c>
      <c r="E76" s="32">
        <f t="shared" si="1"/>
        <v>4470.91</v>
      </c>
    </row>
    <row r="77" spans="1:5">
      <c r="A77" s="90">
        <v>25</v>
      </c>
      <c r="B77" s="66">
        <v>66.73</v>
      </c>
      <c r="C77" s="91">
        <v>0.45937500000000003</v>
      </c>
      <c r="D77" s="31" t="s">
        <v>21</v>
      </c>
      <c r="E77" s="32">
        <f t="shared" si="1"/>
        <v>1668.25</v>
      </c>
    </row>
    <row r="78" spans="1:5">
      <c r="A78" s="90">
        <v>40</v>
      </c>
      <c r="B78" s="66">
        <v>66.69</v>
      </c>
      <c r="C78" s="91">
        <v>0.46173611111111112</v>
      </c>
      <c r="D78" s="31" t="s">
        <v>21</v>
      </c>
      <c r="E78" s="32">
        <f t="shared" si="1"/>
        <v>2667.6</v>
      </c>
    </row>
    <row r="79" spans="1:5">
      <c r="A79" s="90">
        <v>65</v>
      </c>
      <c r="B79" s="66">
        <v>66.709999999999994</v>
      </c>
      <c r="C79" s="91">
        <v>0.46319444444444446</v>
      </c>
      <c r="D79" s="31" t="s">
        <v>21</v>
      </c>
      <c r="E79" s="32">
        <f t="shared" si="1"/>
        <v>4336.1499999999996</v>
      </c>
    </row>
    <row r="80" spans="1:5">
      <c r="A80" s="90">
        <v>78</v>
      </c>
      <c r="B80" s="66">
        <v>66.709999999999994</v>
      </c>
      <c r="C80" s="91">
        <v>0.46344907407407404</v>
      </c>
      <c r="D80" s="31" t="s">
        <v>21</v>
      </c>
      <c r="E80" s="32">
        <f t="shared" si="1"/>
        <v>5203.3799999999992</v>
      </c>
    </row>
    <row r="81" spans="1:5">
      <c r="A81" s="90">
        <v>31</v>
      </c>
      <c r="B81" s="66">
        <v>66.7</v>
      </c>
      <c r="C81" s="91">
        <v>0.46637731481481487</v>
      </c>
      <c r="D81" s="31" t="s">
        <v>21</v>
      </c>
      <c r="E81" s="32">
        <f t="shared" si="1"/>
        <v>2067.7000000000003</v>
      </c>
    </row>
    <row r="82" spans="1:5">
      <c r="A82" s="90">
        <v>100</v>
      </c>
      <c r="B82" s="66">
        <v>66.7</v>
      </c>
      <c r="C82" s="91">
        <v>0.46726851851851853</v>
      </c>
      <c r="D82" s="31" t="s">
        <v>21</v>
      </c>
      <c r="E82" s="32">
        <f t="shared" si="1"/>
        <v>6670</v>
      </c>
    </row>
    <row r="83" spans="1:5">
      <c r="A83" s="90">
        <v>80</v>
      </c>
      <c r="B83" s="66">
        <v>66.7</v>
      </c>
      <c r="C83" s="91">
        <v>0.46755787037037039</v>
      </c>
      <c r="D83" s="31" t="s">
        <v>21</v>
      </c>
      <c r="E83" s="32">
        <f t="shared" si="1"/>
        <v>5336</v>
      </c>
    </row>
    <row r="84" spans="1:5">
      <c r="A84" s="90">
        <v>41</v>
      </c>
      <c r="B84" s="66">
        <v>66.69</v>
      </c>
      <c r="C84" s="91">
        <v>0.46777777777777779</v>
      </c>
      <c r="D84" s="31" t="s">
        <v>21</v>
      </c>
      <c r="E84" s="32">
        <f t="shared" si="1"/>
        <v>2734.29</v>
      </c>
    </row>
    <row r="85" spans="1:5">
      <c r="A85" s="90">
        <v>35</v>
      </c>
      <c r="B85" s="66">
        <v>66.69</v>
      </c>
      <c r="C85" s="91">
        <v>0.46777777777777779</v>
      </c>
      <c r="D85" s="31" t="s">
        <v>21</v>
      </c>
      <c r="E85" s="32">
        <f t="shared" si="1"/>
        <v>2334.15</v>
      </c>
    </row>
    <row r="86" spans="1:5">
      <c r="A86" s="90">
        <v>115</v>
      </c>
      <c r="B86" s="66">
        <v>66.680000000000007</v>
      </c>
      <c r="C86" s="91">
        <v>0.47055555555555556</v>
      </c>
      <c r="D86" s="31" t="s">
        <v>21</v>
      </c>
      <c r="E86" s="32">
        <f t="shared" si="1"/>
        <v>7668.2000000000007</v>
      </c>
    </row>
    <row r="87" spans="1:5">
      <c r="A87" s="90">
        <v>83</v>
      </c>
      <c r="B87" s="66">
        <v>66.64</v>
      </c>
      <c r="C87" s="91">
        <v>0.47351851851851851</v>
      </c>
      <c r="D87" s="31" t="s">
        <v>21</v>
      </c>
      <c r="E87" s="32">
        <f t="shared" si="1"/>
        <v>5531.12</v>
      </c>
    </row>
    <row r="88" spans="1:5">
      <c r="A88" s="90">
        <v>76</v>
      </c>
      <c r="B88" s="66">
        <v>66.66</v>
      </c>
      <c r="C88" s="91">
        <v>0.47975694444444444</v>
      </c>
      <c r="D88" s="31" t="s">
        <v>21</v>
      </c>
      <c r="E88" s="32">
        <f t="shared" si="1"/>
        <v>5066.16</v>
      </c>
    </row>
    <row r="89" spans="1:5">
      <c r="A89" s="90">
        <v>13</v>
      </c>
      <c r="B89" s="66">
        <v>66.67</v>
      </c>
      <c r="C89" s="91">
        <v>0.47988425925925932</v>
      </c>
      <c r="D89" s="31" t="s">
        <v>21</v>
      </c>
      <c r="E89" s="32">
        <f t="shared" si="1"/>
        <v>866.71</v>
      </c>
    </row>
    <row r="90" spans="1:5">
      <c r="A90" s="90">
        <v>93</v>
      </c>
      <c r="B90" s="66">
        <v>66.680000000000007</v>
      </c>
      <c r="C90" s="91">
        <v>0.48152777777777778</v>
      </c>
      <c r="D90" s="31" t="s">
        <v>21</v>
      </c>
      <c r="E90" s="32">
        <f t="shared" si="1"/>
        <v>6201.2400000000007</v>
      </c>
    </row>
    <row r="91" spans="1:5">
      <c r="A91" s="90">
        <v>78</v>
      </c>
      <c r="B91" s="66">
        <v>66.650000000000006</v>
      </c>
      <c r="C91" s="91">
        <v>0.4869560185185185</v>
      </c>
      <c r="D91" s="31" t="s">
        <v>21</v>
      </c>
      <c r="E91" s="32">
        <f t="shared" si="1"/>
        <v>5198.7000000000007</v>
      </c>
    </row>
    <row r="92" spans="1:5">
      <c r="A92" s="90">
        <v>91</v>
      </c>
      <c r="B92" s="66">
        <v>66.61</v>
      </c>
      <c r="C92" s="91">
        <v>0.48738425925925927</v>
      </c>
      <c r="D92" s="31" t="s">
        <v>21</v>
      </c>
      <c r="E92" s="32">
        <f t="shared" si="1"/>
        <v>6061.51</v>
      </c>
    </row>
    <row r="93" spans="1:5">
      <c r="A93" s="90">
        <v>28</v>
      </c>
      <c r="B93" s="66">
        <v>66.56</v>
      </c>
      <c r="C93" s="91">
        <v>0.4886921296296296</v>
      </c>
      <c r="D93" s="31" t="s">
        <v>21</v>
      </c>
      <c r="E93" s="32">
        <f t="shared" si="1"/>
        <v>1863.68</v>
      </c>
    </row>
    <row r="94" spans="1:5">
      <c r="A94" s="90">
        <v>130</v>
      </c>
      <c r="B94" s="66">
        <v>66.56</v>
      </c>
      <c r="C94" s="91">
        <v>0.4886921296296296</v>
      </c>
      <c r="D94" s="31" t="s">
        <v>21</v>
      </c>
      <c r="E94" s="32">
        <f t="shared" si="1"/>
        <v>8652.8000000000011</v>
      </c>
    </row>
    <row r="95" spans="1:5">
      <c r="A95" s="90">
        <v>50</v>
      </c>
      <c r="B95" s="66">
        <v>66.59</v>
      </c>
      <c r="C95" s="91">
        <v>0.49094907407407407</v>
      </c>
      <c r="D95" s="31" t="s">
        <v>21</v>
      </c>
      <c r="E95" s="32">
        <f t="shared" si="1"/>
        <v>3329.5</v>
      </c>
    </row>
    <row r="96" spans="1:5">
      <c r="A96" s="90">
        <v>100</v>
      </c>
      <c r="B96" s="66">
        <v>66.59</v>
      </c>
      <c r="C96" s="91">
        <v>0.49094907407407407</v>
      </c>
      <c r="D96" s="31" t="s">
        <v>21</v>
      </c>
      <c r="E96" s="32">
        <f t="shared" si="1"/>
        <v>6659</v>
      </c>
    </row>
    <row r="97" spans="1:5">
      <c r="A97" s="90">
        <v>138</v>
      </c>
      <c r="B97" s="66">
        <v>66.61</v>
      </c>
      <c r="C97" s="91">
        <v>0.4913541666666667</v>
      </c>
      <c r="D97" s="31" t="s">
        <v>21</v>
      </c>
      <c r="E97" s="32">
        <f t="shared" si="1"/>
        <v>9192.18</v>
      </c>
    </row>
    <row r="98" spans="1:5">
      <c r="A98" s="90">
        <v>16</v>
      </c>
      <c r="B98" s="66">
        <v>66.63</v>
      </c>
      <c r="C98" s="91">
        <v>0.49145833333333333</v>
      </c>
      <c r="D98" s="31" t="s">
        <v>21</v>
      </c>
      <c r="E98" s="32">
        <f t="shared" si="1"/>
        <v>1066.08</v>
      </c>
    </row>
    <row r="99" spans="1:5">
      <c r="A99" s="90">
        <v>71</v>
      </c>
      <c r="B99" s="66">
        <v>66.63</v>
      </c>
      <c r="C99" s="91">
        <v>0.49158564814814815</v>
      </c>
      <c r="D99" s="31" t="s">
        <v>21</v>
      </c>
      <c r="E99" s="32">
        <f t="shared" si="1"/>
        <v>4730.7299999999996</v>
      </c>
    </row>
    <row r="100" spans="1:5">
      <c r="A100" s="90">
        <v>24</v>
      </c>
      <c r="B100" s="66">
        <v>66.66</v>
      </c>
      <c r="C100" s="91">
        <v>0.49222222222222217</v>
      </c>
      <c r="D100" s="31" t="s">
        <v>21</v>
      </c>
      <c r="E100" s="32">
        <f t="shared" si="1"/>
        <v>1599.84</v>
      </c>
    </row>
    <row r="101" spans="1:5">
      <c r="A101" s="90">
        <v>134</v>
      </c>
      <c r="B101" s="66">
        <v>66.64</v>
      </c>
      <c r="C101" s="91">
        <v>0.49233796296296295</v>
      </c>
      <c r="D101" s="31" t="s">
        <v>21</v>
      </c>
      <c r="E101" s="32">
        <f t="shared" si="1"/>
        <v>8929.76</v>
      </c>
    </row>
    <row r="102" spans="1:5">
      <c r="A102" s="90">
        <v>96</v>
      </c>
      <c r="B102" s="66">
        <v>66.64</v>
      </c>
      <c r="C102" s="91">
        <v>0.49234953703703704</v>
      </c>
      <c r="D102" s="31" t="s">
        <v>21</v>
      </c>
      <c r="E102" s="32">
        <f t="shared" si="1"/>
        <v>6397.4400000000005</v>
      </c>
    </row>
    <row r="103" spans="1:5">
      <c r="A103" s="90">
        <v>89</v>
      </c>
      <c r="B103" s="66">
        <v>66.67</v>
      </c>
      <c r="C103" s="91">
        <v>0.49291666666666667</v>
      </c>
      <c r="D103" s="31" t="s">
        <v>21</v>
      </c>
      <c r="E103" s="32">
        <f t="shared" si="1"/>
        <v>5933.63</v>
      </c>
    </row>
    <row r="104" spans="1:5">
      <c r="A104" s="90">
        <v>45</v>
      </c>
      <c r="B104" s="66">
        <v>66.67</v>
      </c>
      <c r="C104" s="91">
        <v>0.49291666666666667</v>
      </c>
      <c r="D104" s="31" t="s">
        <v>21</v>
      </c>
      <c r="E104" s="32">
        <f t="shared" si="1"/>
        <v>3000.15</v>
      </c>
    </row>
    <row r="105" spans="1:5">
      <c r="A105" s="90">
        <v>150</v>
      </c>
      <c r="B105" s="66">
        <v>66.62</v>
      </c>
      <c r="C105" s="91">
        <v>0.49451388888888892</v>
      </c>
      <c r="D105" s="31" t="s">
        <v>21</v>
      </c>
      <c r="E105" s="32">
        <f t="shared" si="1"/>
        <v>9993</v>
      </c>
    </row>
    <row r="106" spans="1:5">
      <c r="A106" s="90">
        <v>11</v>
      </c>
      <c r="B106" s="66">
        <v>66.62</v>
      </c>
      <c r="C106" s="91">
        <v>0.49451388888888892</v>
      </c>
      <c r="D106" s="31" t="s">
        <v>21</v>
      </c>
      <c r="E106" s="32">
        <f t="shared" si="1"/>
        <v>732.82</v>
      </c>
    </row>
    <row r="107" spans="1:5">
      <c r="A107" s="90">
        <v>23</v>
      </c>
      <c r="B107" s="66">
        <v>66.62</v>
      </c>
      <c r="C107" s="91">
        <v>0.49451388888888892</v>
      </c>
      <c r="D107" s="31" t="s">
        <v>21</v>
      </c>
      <c r="E107" s="32">
        <f t="shared" si="1"/>
        <v>1532.2600000000002</v>
      </c>
    </row>
    <row r="108" spans="1:5">
      <c r="A108" s="90">
        <v>58</v>
      </c>
      <c r="B108" s="66">
        <v>66.650000000000006</v>
      </c>
      <c r="C108" s="91">
        <v>0.49616898148148153</v>
      </c>
      <c r="D108" s="31" t="s">
        <v>21</v>
      </c>
      <c r="E108" s="32">
        <f t="shared" si="1"/>
        <v>3865.7000000000003</v>
      </c>
    </row>
    <row r="109" spans="1:5">
      <c r="A109" s="90">
        <v>76</v>
      </c>
      <c r="B109" s="66">
        <v>66.64</v>
      </c>
      <c r="C109" s="91">
        <v>0.49682870370370374</v>
      </c>
      <c r="D109" s="31" t="s">
        <v>21</v>
      </c>
      <c r="E109" s="32">
        <f t="shared" si="1"/>
        <v>5064.6400000000003</v>
      </c>
    </row>
    <row r="110" spans="1:5">
      <c r="A110" s="90">
        <v>37</v>
      </c>
      <c r="B110" s="66">
        <v>66.680000000000007</v>
      </c>
      <c r="C110" s="91">
        <v>0.50062499999999999</v>
      </c>
      <c r="D110" s="31" t="s">
        <v>21</v>
      </c>
      <c r="E110" s="32">
        <f t="shared" si="1"/>
        <v>2467.1600000000003</v>
      </c>
    </row>
    <row r="111" spans="1:5">
      <c r="A111" s="90">
        <v>71</v>
      </c>
      <c r="B111" s="66">
        <v>66.680000000000007</v>
      </c>
      <c r="C111" s="91">
        <v>0.50062499999999999</v>
      </c>
      <c r="D111" s="31" t="s">
        <v>21</v>
      </c>
      <c r="E111" s="32">
        <f t="shared" si="1"/>
        <v>4734.2800000000007</v>
      </c>
    </row>
    <row r="112" spans="1:5">
      <c r="A112" s="90">
        <v>194</v>
      </c>
      <c r="B112" s="66">
        <v>66.73</v>
      </c>
      <c r="C112" s="91">
        <v>0.50236111111111115</v>
      </c>
      <c r="D112" s="31" t="s">
        <v>21</v>
      </c>
      <c r="E112" s="32">
        <f t="shared" si="1"/>
        <v>12945.62</v>
      </c>
    </row>
    <row r="113" spans="1:5">
      <c r="A113" s="90">
        <v>122</v>
      </c>
      <c r="B113" s="66">
        <v>66.67</v>
      </c>
      <c r="C113" s="91">
        <v>0.50269675925925927</v>
      </c>
      <c r="D113" s="31" t="s">
        <v>21</v>
      </c>
      <c r="E113" s="32">
        <f t="shared" si="1"/>
        <v>8133.74</v>
      </c>
    </row>
    <row r="114" spans="1:5">
      <c r="A114" s="90">
        <v>113</v>
      </c>
      <c r="B114" s="66">
        <v>66.64</v>
      </c>
      <c r="C114" s="91">
        <v>0.50347222222222221</v>
      </c>
      <c r="D114" s="31" t="s">
        <v>21</v>
      </c>
      <c r="E114" s="32">
        <f t="shared" si="1"/>
        <v>7530.32</v>
      </c>
    </row>
    <row r="115" spans="1:5">
      <c r="A115" s="90">
        <v>60</v>
      </c>
      <c r="B115" s="66">
        <v>66.62</v>
      </c>
      <c r="C115" s="91">
        <v>0.5050810185185185</v>
      </c>
      <c r="D115" s="31" t="s">
        <v>21</v>
      </c>
      <c r="E115" s="32">
        <f t="shared" si="1"/>
        <v>3997.2000000000003</v>
      </c>
    </row>
    <row r="116" spans="1:5">
      <c r="A116" s="90">
        <v>312</v>
      </c>
      <c r="B116" s="66">
        <v>66.62</v>
      </c>
      <c r="C116" s="91">
        <v>0.5050810185185185</v>
      </c>
      <c r="D116" s="31" t="s">
        <v>21</v>
      </c>
      <c r="E116" s="32">
        <f t="shared" si="1"/>
        <v>20785.440000000002</v>
      </c>
    </row>
    <row r="117" spans="1:5">
      <c r="A117" s="90">
        <v>167</v>
      </c>
      <c r="B117" s="66">
        <v>66.62</v>
      </c>
      <c r="C117" s="91">
        <v>0.5050810185185185</v>
      </c>
      <c r="D117" s="31" t="s">
        <v>21</v>
      </c>
      <c r="E117" s="32">
        <f t="shared" si="1"/>
        <v>11125.54</v>
      </c>
    </row>
    <row r="118" spans="1:5">
      <c r="A118" s="90">
        <v>162</v>
      </c>
      <c r="B118" s="66">
        <v>66.62</v>
      </c>
      <c r="C118" s="91">
        <v>0.5050810185185185</v>
      </c>
      <c r="D118" s="31" t="s">
        <v>21</v>
      </c>
      <c r="E118" s="32">
        <f t="shared" si="1"/>
        <v>10792.44</v>
      </c>
    </row>
    <row r="119" spans="1:5">
      <c r="A119" s="90">
        <v>99</v>
      </c>
      <c r="B119" s="66">
        <v>66.62</v>
      </c>
      <c r="C119" s="91">
        <v>0.5050810185185185</v>
      </c>
      <c r="D119" s="31" t="s">
        <v>21</v>
      </c>
      <c r="E119" s="32">
        <f t="shared" si="1"/>
        <v>6595.38</v>
      </c>
    </row>
    <row r="120" spans="1:5">
      <c r="A120" s="90">
        <v>321</v>
      </c>
      <c r="B120" s="66">
        <v>66.62</v>
      </c>
      <c r="C120" s="91">
        <v>0.5050810185185185</v>
      </c>
      <c r="D120" s="31" t="s">
        <v>21</v>
      </c>
      <c r="E120" s="32">
        <f t="shared" si="1"/>
        <v>21385.02</v>
      </c>
    </row>
    <row r="121" spans="1:5">
      <c r="A121" s="90">
        <v>50</v>
      </c>
      <c r="B121" s="66">
        <v>66.62</v>
      </c>
      <c r="C121" s="91">
        <v>0.5050810185185185</v>
      </c>
      <c r="D121" s="31" t="s">
        <v>21</v>
      </c>
      <c r="E121" s="32">
        <f t="shared" si="1"/>
        <v>3331</v>
      </c>
    </row>
    <row r="122" spans="1:5">
      <c r="A122" s="90">
        <v>429</v>
      </c>
      <c r="B122" s="66">
        <v>66.62</v>
      </c>
      <c r="C122" s="91">
        <v>0.5050810185185185</v>
      </c>
      <c r="D122" s="31" t="s">
        <v>21</v>
      </c>
      <c r="E122" s="32">
        <f t="shared" si="1"/>
        <v>28579.980000000003</v>
      </c>
    </row>
    <row r="123" spans="1:5">
      <c r="A123" s="90">
        <v>50</v>
      </c>
      <c r="B123" s="66">
        <v>66.62</v>
      </c>
      <c r="C123" s="91">
        <v>0.5050810185185185</v>
      </c>
      <c r="D123" s="31" t="s">
        <v>21</v>
      </c>
      <c r="E123" s="32">
        <f t="shared" si="1"/>
        <v>3331</v>
      </c>
    </row>
    <row r="124" spans="1:5">
      <c r="A124" s="90">
        <v>350</v>
      </c>
      <c r="B124" s="66">
        <v>66.62</v>
      </c>
      <c r="C124" s="91">
        <v>0.5050810185185185</v>
      </c>
      <c r="D124" s="31" t="s">
        <v>21</v>
      </c>
      <c r="E124" s="32">
        <f t="shared" si="1"/>
        <v>23317</v>
      </c>
    </row>
    <row r="125" spans="1:5">
      <c r="A125" s="90">
        <v>87</v>
      </c>
      <c r="B125" s="66">
        <v>66.62</v>
      </c>
      <c r="C125" s="91">
        <v>0.50699074074074069</v>
      </c>
      <c r="D125" s="31" t="s">
        <v>21</v>
      </c>
      <c r="E125" s="32">
        <f t="shared" si="1"/>
        <v>5795.9400000000005</v>
      </c>
    </row>
    <row r="126" spans="1:5">
      <c r="A126" s="90">
        <v>114</v>
      </c>
      <c r="B126" s="66">
        <v>66.62</v>
      </c>
      <c r="C126" s="91">
        <v>0.50699074074074069</v>
      </c>
      <c r="D126" s="31" t="s">
        <v>21</v>
      </c>
      <c r="E126" s="32">
        <f t="shared" si="1"/>
        <v>7594.68</v>
      </c>
    </row>
    <row r="127" spans="1:5">
      <c r="A127" s="90">
        <v>1</v>
      </c>
      <c r="B127" s="66">
        <v>66.62</v>
      </c>
      <c r="C127" s="91">
        <v>0.50699074074074069</v>
      </c>
      <c r="D127" s="31" t="s">
        <v>21</v>
      </c>
      <c r="E127" s="32">
        <f t="shared" si="1"/>
        <v>66.62</v>
      </c>
    </row>
    <row r="128" spans="1:5">
      <c r="A128" s="90">
        <v>100</v>
      </c>
      <c r="B128" s="66">
        <v>66.62</v>
      </c>
      <c r="C128" s="91">
        <v>0.51030092592592591</v>
      </c>
      <c r="D128" s="31" t="s">
        <v>21</v>
      </c>
      <c r="E128" s="32">
        <f t="shared" si="1"/>
        <v>6662</v>
      </c>
    </row>
    <row r="129" spans="1:5">
      <c r="A129" s="90">
        <v>25</v>
      </c>
      <c r="B129" s="66">
        <v>66.62</v>
      </c>
      <c r="C129" s="91">
        <v>0.51030092592592591</v>
      </c>
      <c r="D129" s="31" t="s">
        <v>21</v>
      </c>
      <c r="E129" s="32">
        <f t="shared" si="1"/>
        <v>1665.5</v>
      </c>
    </row>
    <row r="130" spans="1:5">
      <c r="A130" s="90">
        <v>86</v>
      </c>
      <c r="B130" s="66">
        <v>66.66</v>
      </c>
      <c r="C130" s="91">
        <v>0.51526620370370368</v>
      </c>
      <c r="D130" s="31" t="s">
        <v>21</v>
      </c>
      <c r="E130" s="32">
        <f t="shared" ref="E130:E193" si="2">+A130*B130</f>
        <v>5732.7599999999993</v>
      </c>
    </row>
    <row r="131" spans="1:5">
      <c r="A131" s="90">
        <v>14</v>
      </c>
      <c r="B131" s="66">
        <v>66.66</v>
      </c>
      <c r="C131" s="91">
        <v>0.51526620370370368</v>
      </c>
      <c r="D131" s="31" t="s">
        <v>21</v>
      </c>
      <c r="E131" s="32">
        <f t="shared" si="2"/>
        <v>933.24</v>
      </c>
    </row>
    <row r="132" spans="1:5">
      <c r="A132" s="90">
        <v>67</v>
      </c>
      <c r="B132" s="66">
        <v>66.67</v>
      </c>
      <c r="C132" s="91">
        <v>0.51793981481481477</v>
      </c>
      <c r="D132" s="31" t="s">
        <v>21</v>
      </c>
      <c r="E132" s="32">
        <f t="shared" si="2"/>
        <v>4466.8900000000003</v>
      </c>
    </row>
    <row r="133" spans="1:5">
      <c r="A133" s="90">
        <v>19</v>
      </c>
      <c r="B133" s="66">
        <v>66.67</v>
      </c>
      <c r="C133" s="91">
        <v>0.51793981481481477</v>
      </c>
      <c r="D133" s="31" t="s">
        <v>21</v>
      </c>
      <c r="E133" s="32">
        <f t="shared" si="2"/>
        <v>1266.73</v>
      </c>
    </row>
    <row r="134" spans="1:5">
      <c r="A134" s="90">
        <v>65</v>
      </c>
      <c r="B134" s="66">
        <v>66.75</v>
      </c>
      <c r="C134" s="91">
        <v>0.52672453703703703</v>
      </c>
      <c r="D134" s="31" t="s">
        <v>21</v>
      </c>
      <c r="E134" s="32">
        <f t="shared" si="2"/>
        <v>4338.75</v>
      </c>
    </row>
    <row r="135" spans="1:5">
      <c r="A135" s="90">
        <v>93</v>
      </c>
      <c r="B135" s="66">
        <v>66.739999999999995</v>
      </c>
      <c r="C135" s="91">
        <v>0.52870370370370368</v>
      </c>
      <c r="D135" s="31" t="s">
        <v>21</v>
      </c>
      <c r="E135" s="32">
        <f t="shared" si="2"/>
        <v>6206.82</v>
      </c>
    </row>
    <row r="136" spans="1:5">
      <c r="A136" s="90">
        <v>87</v>
      </c>
      <c r="B136" s="66">
        <v>66.739999999999995</v>
      </c>
      <c r="C136" s="91">
        <v>0.52901620370370372</v>
      </c>
      <c r="D136" s="31" t="s">
        <v>21</v>
      </c>
      <c r="E136" s="32">
        <f t="shared" si="2"/>
        <v>5806.3799999999992</v>
      </c>
    </row>
    <row r="137" spans="1:5">
      <c r="A137" s="90">
        <v>83</v>
      </c>
      <c r="B137" s="66">
        <v>66.73</v>
      </c>
      <c r="C137" s="91">
        <v>0.53137731481481476</v>
      </c>
      <c r="D137" s="31" t="s">
        <v>21</v>
      </c>
      <c r="E137" s="32">
        <f t="shared" si="2"/>
        <v>5538.59</v>
      </c>
    </row>
    <row r="138" spans="1:5">
      <c r="A138" s="90">
        <v>82</v>
      </c>
      <c r="B138" s="66">
        <v>66.709999999999994</v>
      </c>
      <c r="C138" s="91">
        <v>0.53653935185185186</v>
      </c>
      <c r="D138" s="31" t="s">
        <v>21</v>
      </c>
      <c r="E138" s="32">
        <f t="shared" si="2"/>
        <v>5470.2199999999993</v>
      </c>
    </row>
    <row r="139" spans="1:5">
      <c r="A139" s="90">
        <v>64</v>
      </c>
      <c r="B139" s="66">
        <v>66.7</v>
      </c>
      <c r="C139" s="91">
        <v>0.53767361111111112</v>
      </c>
      <c r="D139" s="31" t="s">
        <v>21</v>
      </c>
      <c r="E139" s="32">
        <f t="shared" si="2"/>
        <v>4268.8</v>
      </c>
    </row>
    <row r="140" spans="1:5">
      <c r="A140" s="90">
        <v>33</v>
      </c>
      <c r="B140" s="66">
        <v>66.7</v>
      </c>
      <c r="C140" s="91">
        <v>0.53775462962962961</v>
      </c>
      <c r="D140" s="31" t="s">
        <v>21</v>
      </c>
      <c r="E140" s="32">
        <f t="shared" si="2"/>
        <v>2201.1</v>
      </c>
    </row>
    <row r="141" spans="1:5">
      <c r="A141" s="90">
        <v>116</v>
      </c>
      <c r="B141" s="66">
        <v>66.760000000000005</v>
      </c>
      <c r="C141" s="91">
        <v>0.54236111111111118</v>
      </c>
      <c r="D141" s="31" t="s">
        <v>21</v>
      </c>
      <c r="E141" s="32">
        <f t="shared" si="2"/>
        <v>7744.1600000000008</v>
      </c>
    </row>
    <row r="142" spans="1:5">
      <c r="A142" s="90">
        <v>106</v>
      </c>
      <c r="B142" s="66">
        <v>66.8</v>
      </c>
      <c r="C142" s="91">
        <v>0.5486805555555555</v>
      </c>
      <c r="D142" s="31" t="s">
        <v>21</v>
      </c>
      <c r="E142" s="32">
        <f t="shared" si="2"/>
        <v>7080.7999999999993</v>
      </c>
    </row>
    <row r="143" spans="1:5">
      <c r="A143" s="90">
        <v>77</v>
      </c>
      <c r="B143" s="66">
        <v>66.78</v>
      </c>
      <c r="C143" s="91">
        <v>0.54902777777777778</v>
      </c>
      <c r="D143" s="31" t="s">
        <v>21</v>
      </c>
      <c r="E143" s="32">
        <f t="shared" si="2"/>
        <v>5142.0600000000004</v>
      </c>
    </row>
    <row r="144" spans="1:5">
      <c r="A144" s="90">
        <v>80</v>
      </c>
      <c r="B144" s="66">
        <v>66.77</v>
      </c>
      <c r="C144" s="91">
        <v>0.55427083333333338</v>
      </c>
      <c r="D144" s="31" t="s">
        <v>21</v>
      </c>
      <c r="E144" s="32">
        <f t="shared" si="2"/>
        <v>5341.5999999999995</v>
      </c>
    </row>
    <row r="145" spans="1:5">
      <c r="A145" s="90">
        <v>44</v>
      </c>
      <c r="B145" s="66">
        <v>66.78</v>
      </c>
      <c r="C145" s="91">
        <v>0.55743055555555554</v>
      </c>
      <c r="D145" s="31" t="s">
        <v>21</v>
      </c>
      <c r="E145" s="32">
        <f t="shared" si="2"/>
        <v>2938.32</v>
      </c>
    </row>
    <row r="146" spans="1:5">
      <c r="A146" s="90">
        <v>11</v>
      </c>
      <c r="B146" s="66">
        <v>66.78</v>
      </c>
      <c r="C146" s="91">
        <v>0.55743055555555554</v>
      </c>
      <c r="D146" s="31" t="s">
        <v>21</v>
      </c>
      <c r="E146" s="32">
        <f t="shared" si="2"/>
        <v>734.58</v>
      </c>
    </row>
    <row r="147" spans="1:5">
      <c r="A147" s="90">
        <v>23</v>
      </c>
      <c r="B147" s="66">
        <v>66.78</v>
      </c>
      <c r="C147" s="91">
        <v>0.55743055555555554</v>
      </c>
      <c r="D147" s="31" t="s">
        <v>21</v>
      </c>
      <c r="E147" s="32">
        <f t="shared" si="2"/>
        <v>1535.94</v>
      </c>
    </row>
    <row r="148" spans="1:5">
      <c r="A148" s="90">
        <v>80</v>
      </c>
      <c r="B148" s="66">
        <v>66.790000000000006</v>
      </c>
      <c r="C148" s="91">
        <v>0.56010416666666674</v>
      </c>
      <c r="D148" s="31" t="s">
        <v>21</v>
      </c>
      <c r="E148" s="32">
        <f t="shared" si="2"/>
        <v>5343.2000000000007</v>
      </c>
    </row>
    <row r="149" spans="1:5">
      <c r="A149" s="90">
        <v>45</v>
      </c>
      <c r="B149" s="66">
        <v>66.77</v>
      </c>
      <c r="C149" s="91">
        <v>0.56315972222222221</v>
      </c>
      <c r="D149" s="31" t="s">
        <v>21</v>
      </c>
      <c r="E149" s="32">
        <f t="shared" si="2"/>
        <v>3004.6499999999996</v>
      </c>
    </row>
    <row r="150" spans="1:5">
      <c r="A150" s="90">
        <v>94</v>
      </c>
      <c r="B150" s="66">
        <v>66.77</v>
      </c>
      <c r="C150" s="91">
        <v>0.5690277777777778</v>
      </c>
      <c r="D150" s="31" t="s">
        <v>21</v>
      </c>
      <c r="E150" s="32">
        <f t="shared" si="2"/>
        <v>6276.3799999999992</v>
      </c>
    </row>
    <row r="151" spans="1:5">
      <c r="A151" s="90">
        <v>10</v>
      </c>
      <c r="B151" s="66">
        <v>66.760000000000005</v>
      </c>
      <c r="C151" s="91">
        <v>0.57054398148148155</v>
      </c>
      <c r="D151" s="31" t="s">
        <v>21</v>
      </c>
      <c r="E151" s="32">
        <f t="shared" si="2"/>
        <v>667.6</v>
      </c>
    </row>
    <row r="152" spans="1:5">
      <c r="A152" s="90">
        <v>83</v>
      </c>
      <c r="B152" s="66">
        <v>66.760000000000005</v>
      </c>
      <c r="C152" s="91">
        <v>0.57054398148148155</v>
      </c>
      <c r="D152" s="31" t="s">
        <v>21</v>
      </c>
      <c r="E152" s="32">
        <f t="shared" si="2"/>
        <v>5541.0800000000008</v>
      </c>
    </row>
    <row r="153" spans="1:5">
      <c r="A153" s="90">
        <v>17</v>
      </c>
      <c r="B153" s="66">
        <v>66.760000000000005</v>
      </c>
      <c r="C153" s="91">
        <v>0.57054398148148155</v>
      </c>
      <c r="D153" s="31" t="s">
        <v>21</v>
      </c>
      <c r="E153" s="32">
        <f t="shared" si="2"/>
        <v>1134.92</v>
      </c>
    </row>
    <row r="154" spans="1:5">
      <c r="A154" s="90">
        <v>72</v>
      </c>
      <c r="B154" s="66">
        <v>66.739999999999995</v>
      </c>
      <c r="C154" s="91">
        <v>0.57232638888888887</v>
      </c>
      <c r="D154" s="31" t="s">
        <v>21</v>
      </c>
      <c r="E154" s="32">
        <f t="shared" si="2"/>
        <v>4805.28</v>
      </c>
    </row>
    <row r="155" spans="1:5">
      <c r="A155" s="90">
        <v>3</v>
      </c>
      <c r="B155" s="66">
        <v>66.739999999999995</v>
      </c>
      <c r="C155" s="91">
        <v>0.57232638888888887</v>
      </c>
      <c r="D155" s="31" t="s">
        <v>21</v>
      </c>
      <c r="E155" s="32">
        <f t="shared" si="2"/>
        <v>200.21999999999997</v>
      </c>
    </row>
    <row r="156" spans="1:5">
      <c r="A156" s="90">
        <v>21</v>
      </c>
      <c r="B156" s="66">
        <v>66.77</v>
      </c>
      <c r="C156" s="91">
        <v>0.57945601851851858</v>
      </c>
      <c r="D156" s="31" t="s">
        <v>21</v>
      </c>
      <c r="E156" s="32">
        <f t="shared" si="2"/>
        <v>1402.1699999999998</v>
      </c>
    </row>
    <row r="157" spans="1:5">
      <c r="A157" s="90">
        <v>100</v>
      </c>
      <c r="B157" s="66">
        <v>66.77</v>
      </c>
      <c r="C157" s="91">
        <v>0.57945601851851858</v>
      </c>
      <c r="D157" s="31" t="s">
        <v>21</v>
      </c>
      <c r="E157" s="32">
        <f t="shared" si="2"/>
        <v>6677</v>
      </c>
    </row>
    <row r="158" spans="1:5">
      <c r="A158" s="90">
        <v>81</v>
      </c>
      <c r="B158" s="66">
        <v>66.77</v>
      </c>
      <c r="C158" s="91">
        <v>0.58021990740740736</v>
      </c>
      <c r="D158" s="31" t="s">
        <v>21</v>
      </c>
      <c r="E158" s="32">
        <f t="shared" si="2"/>
        <v>5408.37</v>
      </c>
    </row>
    <row r="159" spans="1:5">
      <c r="A159" s="90">
        <v>100</v>
      </c>
      <c r="B159" s="66">
        <v>66.77</v>
      </c>
      <c r="C159" s="91">
        <v>0.58021990740740736</v>
      </c>
      <c r="D159" s="31" t="s">
        <v>21</v>
      </c>
      <c r="E159" s="32">
        <f t="shared" si="2"/>
        <v>6677</v>
      </c>
    </row>
    <row r="160" spans="1:5">
      <c r="A160" s="90">
        <v>98</v>
      </c>
      <c r="B160" s="66">
        <v>66.760000000000005</v>
      </c>
      <c r="C160" s="91">
        <v>0.58034722222222224</v>
      </c>
      <c r="D160" s="31" t="s">
        <v>21</v>
      </c>
      <c r="E160" s="32">
        <f t="shared" si="2"/>
        <v>6542.4800000000005</v>
      </c>
    </row>
    <row r="161" spans="1:5">
      <c r="A161" s="90">
        <v>89</v>
      </c>
      <c r="B161" s="66">
        <v>66.760000000000005</v>
      </c>
      <c r="C161" s="91">
        <v>0.5808564814814815</v>
      </c>
      <c r="D161" s="31" t="s">
        <v>21</v>
      </c>
      <c r="E161" s="32">
        <f t="shared" si="2"/>
        <v>5941.64</v>
      </c>
    </row>
    <row r="162" spans="1:5">
      <c r="A162" s="90">
        <v>69</v>
      </c>
      <c r="B162" s="66">
        <v>66.75</v>
      </c>
      <c r="C162" s="91">
        <v>0.58225694444444442</v>
      </c>
      <c r="D162" s="31" t="s">
        <v>21</v>
      </c>
      <c r="E162" s="32">
        <f t="shared" si="2"/>
        <v>4605.75</v>
      </c>
    </row>
    <row r="163" spans="1:5">
      <c r="A163" s="90">
        <v>13</v>
      </c>
      <c r="B163" s="66">
        <v>66.75</v>
      </c>
      <c r="C163" s="91">
        <v>0.58225694444444442</v>
      </c>
      <c r="D163" s="31" t="s">
        <v>21</v>
      </c>
      <c r="E163" s="32">
        <f t="shared" si="2"/>
        <v>867.75</v>
      </c>
    </row>
    <row r="164" spans="1:5">
      <c r="A164" s="90">
        <v>80</v>
      </c>
      <c r="B164" s="66">
        <v>66.760000000000005</v>
      </c>
      <c r="C164" s="91">
        <v>0.58327546296296295</v>
      </c>
      <c r="D164" s="31" t="s">
        <v>21</v>
      </c>
      <c r="E164" s="32">
        <f t="shared" si="2"/>
        <v>5340.8</v>
      </c>
    </row>
    <row r="165" spans="1:5">
      <c r="A165" s="90">
        <v>13</v>
      </c>
      <c r="B165" s="66">
        <v>66.760000000000005</v>
      </c>
      <c r="C165" s="91">
        <v>0.58340277777777783</v>
      </c>
      <c r="D165" s="31" t="s">
        <v>21</v>
      </c>
      <c r="E165" s="32">
        <f t="shared" si="2"/>
        <v>867.88000000000011</v>
      </c>
    </row>
    <row r="166" spans="1:5">
      <c r="A166" s="90">
        <v>64</v>
      </c>
      <c r="B166" s="66">
        <v>66.760000000000005</v>
      </c>
      <c r="C166" s="91">
        <v>0.58340277777777783</v>
      </c>
      <c r="D166" s="31" t="s">
        <v>21</v>
      </c>
      <c r="E166" s="32">
        <f t="shared" si="2"/>
        <v>4272.6400000000003</v>
      </c>
    </row>
    <row r="167" spans="1:5">
      <c r="A167" s="90">
        <v>15</v>
      </c>
      <c r="B167" s="66">
        <v>66.78</v>
      </c>
      <c r="C167" s="91">
        <v>0.59002314814814816</v>
      </c>
      <c r="D167" s="31" t="s">
        <v>21</v>
      </c>
      <c r="E167" s="32">
        <f t="shared" si="2"/>
        <v>1001.7</v>
      </c>
    </row>
    <row r="168" spans="1:5">
      <c r="A168" s="90">
        <v>70</v>
      </c>
      <c r="B168" s="66">
        <v>66.78</v>
      </c>
      <c r="C168" s="91">
        <v>0.59002314814814816</v>
      </c>
      <c r="D168" s="31" t="s">
        <v>21</v>
      </c>
      <c r="E168" s="32">
        <f t="shared" si="2"/>
        <v>4674.6000000000004</v>
      </c>
    </row>
    <row r="169" spans="1:5">
      <c r="A169" s="90">
        <v>31</v>
      </c>
      <c r="B169" s="66">
        <v>66.78</v>
      </c>
      <c r="C169" s="91">
        <v>0.59002314814814816</v>
      </c>
      <c r="D169" s="31" t="s">
        <v>21</v>
      </c>
      <c r="E169" s="32">
        <f t="shared" si="2"/>
        <v>2070.1799999999998</v>
      </c>
    </row>
    <row r="170" spans="1:5">
      <c r="A170" s="90">
        <v>105</v>
      </c>
      <c r="B170" s="66">
        <v>66.78</v>
      </c>
      <c r="C170" s="91">
        <v>0.59104166666666669</v>
      </c>
      <c r="D170" s="31" t="s">
        <v>21</v>
      </c>
      <c r="E170" s="32">
        <f t="shared" si="2"/>
        <v>7011.9000000000005</v>
      </c>
    </row>
    <row r="171" spans="1:5">
      <c r="A171" s="90">
        <v>5</v>
      </c>
      <c r="B171" s="66">
        <v>66.78</v>
      </c>
      <c r="C171" s="91">
        <v>0.59104166666666669</v>
      </c>
      <c r="D171" s="31" t="s">
        <v>21</v>
      </c>
      <c r="E171" s="32">
        <f t="shared" si="2"/>
        <v>333.9</v>
      </c>
    </row>
    <row r="172" spans="1:5">
      <c r="A172" s="90">
        <v>78</v>
      </c>
      <c r="B172" s="66">
        <v>66.8</v>
      </c>
      <c r="C172" s="91">
        <v>0.59532407407407406</v>
      </c>
      <c r="D172" s="31" t="s">
        <v>21</v>
      </c>
      <c r="E172" s="32">
        <f t="shared" si="2"/>
        <v>5210.3999999999996</v>
      </c>
    </row>
    <row r="173" spans="1:5">
      <c r="A173" s="90">
        <v>104</v>
      </c>
      <c r="B173" s="66">
        <v>66.78</v>
      </c>
      <c r="C173" s="91">
        <v>0.59677083333333336</v>
      </c>
      <c r="D173" s="31" t="s">
        <v>21</v>
      </c>
      <c r="E173" s="32">
        <f t="shared" si="2"/>
        <v>6945.12</v>
      </c>
    </row>
    <row r="174" spans="1:5">
      <c r="A174" s="90">
        <v>106</v>
      </c>
      <c r="B174" s="66">
        <v>66.790000000000006</v>
      </c>
      <c r="C174" s="91">
        <v>0.5975462962962963</v>
      </c>
      <c r="D174" s="31" t="s">
        <v>21</v>
      </c>
      <c r="E174" s="32">
        <f t="shared" si="2"/>
        <v>7079.7400000000007</v>
      </c>
    </row>
    <row r="175" spans="1:5">
      <c r="A175" s="90">
        <v>50</v>
      </c>
      <c r="B175" s="66">
        <v>66.83</v>
      </c>
      <c r="C175" s="91">
        <v>0.60391203703703711</v>
      </c>
      <c r="D175" s="31" t="s">
        <v>21</v>
      </c>
      <c r="E175" s="32">
        <f t="shared" si="2"/>
        <v>3341.5</v>
      </c>
    </row>
    <row r="176" spans="1:5">
      <c r="A176" s="90">
        <v>40</v>
      </c>
      <c r="B176" s="66">
        <v>66.83</v>
      </c>
      <c r="C176" s="91">
        <v>0.60391203703703711</v>
      </c>
      <c r="D176" s="31" t="s">
        <v>21</v>
      </c>
      <c r="E176" s="32">
        <f t="shared" si="2"/>
        <v>2673.2</v>
      </c>
    </row>
    <row r="177" spans="1:5">
      <c r="A177" s="90">
        <v>147</v>
      </c>
      <c r="B177" s="66">
        <v>66.87</v>
      </c>
      <c r="C177" s="91">
        <v>0.60875000000000001</v>
      </c>
      <c r="D177" s="31" t="s">
        <v>21</v>
      </c>
      <c r="E177" s="32">
        <f t="shared" si="2"/>
        <v>9829.8900000000012</v>
      </c>
    </row>
    <row r="178" spans="1:5">
      <c r="A178" s="90">
        <v>17</v>
      </c>
      <c r="B178" s="66">
        <v>66.87</v>
      </c>
      <c r="C178" s="91">
        <v>0.61052083333333329</v>
      </c>
      <c r="D178" s="31" t="s">
        <v>21</v>
      </c>
      <c r="E178" s="32">
        <f t="shared" si="2"/>
        <v>1136.79</v>
      </c>
    </row>
    <row r="179" spans="1:5">
      <c r="A179" s="90">
        <v>6</v>
      </c>
      <c r="B179" s="66">
        <v>66.87</v>
      </c>
      <c r="C179" s="91">
        <v>0.61052083333333329</v>
      </c>
      <c r="D179" s="31" t="s">
        <v>21</v>
      </c>
      <c r="E179" s="32">
        <f t="shared" si="2"/>
        <v>401.22</v>
      </c>
    </row>
    <row r="180" spans="1:5">
      <c r="A180" s="90">
        <v>80</v>
      </c>
      <c r="B180" s="66">
        <v>66.87</v>
      </c>
      <c r="C180" s="91">
        <v>0.61052083333333329</v>
      </c>
      <c r="D180" s="31" t="s">
        <v>21</v>
      </c>
      <c r="E180" s="32">
        <f t="shared" si="2"/>
        <v>5349.6</v>
      </c>
    </row>
    <row r="181" spans="1:5">
      <c r="A181" s="90">
        <v>81</v>
      </c>
      <c r="B181" s="66">
        <v>66.88</v>
      </c>
      <c r="C181" s="91">
        <v>0.61162037037037031</v>
      </c>
      <c r="D181" s="31" t="s">
        <v>21</v>
      </c>
      <c r="E181" s="32">
        <f t="shared" si="2"/>
        <v>5417.28</v>
      </c>
    </row>
    <row r="182" spans="1:5">
      <c r="A182" s="90">
        <v>127</v>
      </c>
      <c r="B182" s="66">
        <v>66.88</v>
      </c>
      <c r="C182" s="91">
        <v>0.6133333333333334</v>
      </c>
      <c r="D182" s="31" t="s">
        <v>21</v>
      </c>
      <c r="E182" s="32">
        <f t="shared" si="2"/>
        <v>8493.76</v>
      </c>
    </row>
    <row r="183" spans="1:5">
      <c r="A183" s="90">
        <v>82</v>
      </c>
      <c r="B183" s="66">
        <v>66.88</v>
      </c>
      <c r="C183" s="91">
        <v>0.61652777777777779</v>
      </c>
      <c r="D183" s="31" t="s">
        <v>21</v>
      </c>
      <c r="E183" s="32">
        <f t="shared" si="2"/>
        <v>5484.16</v>
      </c>
    </row>
    <row r="184" spans="1:5">
      <c r="A184" s="90">
        <v>122</v>
      </c>
      <c r="B184" s="66">
        <v>66.87</v>
      </c>
      <c r="C184" s="91">
        <v>0.61843749999999997</v>
      </c>
      <c r="D184" s="31" t="s">
        <v>21</v>
      </c>
      <c r="E184" s="32">
        <f t="shared" si="2"/>
        <v>8158.14</v>
      </c>
    </row>
    <row r="185" spans="1:5">
      <c r="A185" s="90">
        <v>80</v>
      </c>
      <c r="B185" s="66">
        <v>66.84</v>
      </c>
      <c r="C185" s="91">
        <v>0.62327546296296299</v>
      </c>
      <c r="D185" s="31" t="s">
        <v>21</v>
      </c>
      <c r="E185" s="32">
        <f t="shared" si="2"/>
        <v>5347.2000000000007</v>
      </c>
    </row>
    <row r="186" spans="1:5">
      <c r="A186" s="90">
        <v>87</v>
      </c>
      <c r="B186" s="66">
        <v>66.819999999999993</v>
      </c>
      <c r="C186" s="91">
        <v>0.62559027777777776</v>
      </c>
      <c r="D186" s="31" t="s">
        <v>21</v>
      </c>
      <c r="E186" s="32">
        <f t="shared" si="2"/>
        <v>5813.3399999999992</v>
      </c>
    </row>
    <row r="187" spans="1:5">
      <c r="A187" s="90">
        <v>6</v>
      </c>
      <c r="B187" s="66">
        <v>66.819999999999993</v>
      </c>
      <c r="C187" s="91">
        <v>0.62559027777777776</v>
      </c>
      <c r="D187" s="31" t="s">
        <v>21</v>
      </c>
      <c r="E187" s="32">
        <f t="shared" si="2"/>
        <v>400.91999999999996</v>
      </c>
    </row>
    <row r="188" spans="1:5">
      <c r="A188" s="90">
        <v>117</v>
      </c>
      <c r="B188" s="66">
        <v>66.819999999999993</v>
      </c>
      <c r="C188" s="91">
        <v>0.6290162037037037</v>
      </c>
      <c r="D188" s="31" t="s">
        <v>21</v>
      </c>
      <c r="E188" s="32">
        <f t="shared" si="2"/>
        <v>7817.94</v>
      </c>
    </row>
    <row r="189" spans="1:5">
      <c r="A189" s="90">
        <v>104</v>
      </c>
      <c r="B189" s="66">
        <v>66.819999999999993</v>
      </c>
      <c r="C189" s="91">
        <v>0.63446759259259256</v>
      </c>
      <c r="D189" s="31" t="s">
        <v>21</v>
      </c>
      <c r="E189" s="32">
        <f t="shared" si="2"/>
        <v>6949.2799999999988</v>
      </c>
    </row>
    <row r="190" spans="1:5">
      <c r="A190" s="90">
        <v>13</v>
      </c>
      <c r="B190" s="66">
        <v>66.819999999999993</v>
      </c>
      <c r="C190" s="91">
        <v>0.63446759259259256</v>
      </c>
      <c r="D190" s="31" t="s">
        <v>21</v>
      </c>
      <c r="E190" s="32">
        <f t="shared" si="2"/>
        <v>868.65999999999985</v>
      </c>
    </row>
    <row r="191" spans="1:5">
      <c r="A191" s="90">
        <v>31</v>
      </c>
      <c r="B191" s="66">
        <v>66.84</v>
      </c>
      <c r="C191" s="91">
        <v>0.64071759259259264</v>
      </c>
      <c r="D191" s="31" t="s">
        <v>21</v>
      </c>
      <c r="E191" s="32">
        <f t="shared" si="2"/>
        <v>2072.04</v>
      </c>
    </row>
    <row r="192" spans="1:5">
      <c r="A192" s="90">
        <v>95</v>
      </c>
      <c r="B192" s="66">
        <v>66.849999999999994</v>
      </c>
      <c r="C192" s="91">
        <v>0.6423726851851852</v>
      </c>
      <c r="D192" s="31" t="s">
        <v>21</v>
      </c>
      <c r="E192" s="32">
        <f t="shared" si="2"/>
        <v>6350.7499999999991</v>
      </c>
    </row>
    <row r="193" spans="1:5">
      <c r="A193" s="90">
        <v>150</v>
      </c>
      <c r="B193" s="66">
        <v>66.84</v>
      </c>
      <c r="C193" s="91">
        <v>0.64326388888888886</v>
      </c>
      <c r="D193" s="31" t="s">
        <v>21</v>
      </c>
      <c r="E193" s="32">
        <f t="shared" si="2"/>
        <v>10026</v>
      </c>
    </row>
    <row r="194" spans="1:5">
      <c r="A194" s="90">
        <v>76</v>
      </c>
      <c r="B194" s="66">
        <v>66.84</v>
      </c>
      <c r="C194" s="91">
        <v>0.64326388888888886</v>
      </c>
      <c r="D194" s="31" t="s">
        <v>21</v>
      </c>
      <c r="E194" s="32">
        <f t="shared" ref="E194:E202" si="3">+A194*B194</f>
        <v>5079.84</v>
      </c>
    </row>
    <row r="195" spans="1:5">
      <c r="A195" s="90">
        <v>58</v>
      </c>
      <c r="B195" s="66">
        <v>66.84</v>
      </c>
      <c r="C195" s="91">
        <v>0.64402777777777775</v>
      </c>
      <c r="D195" s="31" t="s">
        <v>21</v>
      </c>
      <c r="E195" s="32">
        <f t="shared" si="3"/>
        <v>3876.7200000000003</v>
      </c>
    </row>
    <row r="196" spans="1:5">
      <c r="A196" s="90">
        <v>83</v>
      </c>
      <c r="B196" s="66">
        <v>66.819999999999993</v>
      </c>
      <c r="C196" s="91">
        <v>0.64695601851851847</v>
      </c>
      <c r="D196" s="31" t="s">
        <v>21</v>
      </c>
      <c r="E196" s="32">
        <f t="shared" si="3"/>
        <v>5546.0599999999995</v>
      </c>
    </row>
    <row r="197" spans="1:5">
      <c r="A197" s="90">
        <v>100</v>
      </c>
      <c r="B197" s="66">
        <v>66.819999999999993</v>
      </c>
      <c r="C197" s="91">
        <v>0.64708333333333334</v>
      </c>
      <c r="D197" s="31" t="s">
        <v>21</v>
      </c>
      <c r="E197" s="32">
        <f t="shared" si="3"/>
        <v>6681.9999999999991</v>
      </c>
    </row>
    <row r="198" spans="1:5">
      <c r="A198" s="90">
        <v>23</v>
      </c>
      <c r="B198" s="66">
        <v>66.819999999999993</v>
      </c>
      <c r="C198" s="91">
        <v>0.64708333333333334</v>
      </c>
      <c r="D198" s="31" t="s">
        <v>21</v>
      </c>
      <c r="E198" s="32">
        <f t="shared" si="3"/>
        <v>1536.86</v>
      </c>
    </row>
    <row r="199" spans="1:5">
      <c r="A199" s="90">
        <v>26</v>
      </c>
      <c r="B199" s="66">
        <v>66.81</v>
      </c>
      <c r="C199" s="91">
        <v>0.65008101851851852</v>
      </c>
      <c r="D199" s="31" t="s">
        <v>21</v>
      </c>
      <c r="E199" s="32">
        <f t="shared" si="3"/>
        <v>1737.06</v>
      </c>
    </row>
    <row r="200" spans="1:5">
      <c r="A200" s="90">
        <v>71</v>
      </c>
      <c r="B200" s="66">
        <v>66.81</v>
      </c>
      <c r="C200" s="91">
        <v>0.65008101851851852</v>
      </c>
      <c r="D200" s="31" t="s">
        <v>21</v>
      </c>
      <c r="E200" s="32">
        <f t="shared" si="3"/>
        <v>4743.51</v>
      </c>
    </row>
    <row r="201" spans="1:5">
      <c r="A201" s="90">
        <v>96</v>
      </c>
      <c r="B201" s="66">
        <v>66.790000000000006</v>
      </c>
      <c r="C201" s="91">
        <v>0.65287037037037032</v>
      </c>
      <c r="D201" s="31" t="s">
        <v>21</v>
      </c>
      <c r="E201" s="32">
        <f t="shared" si="3"/>
        <v>6411.84</v>
      </c>
    </row>
    <row r="202" spans="1:5">
      <c r="A202" s="90">
        <v>198</v>
      </c>
      <c r="B202" s="66">
        <v>66.81</v>
      </c>
      <c r="C202" s="91">
        <v>0.65828703703703706</v>
      </c>
      <c r="D202" s="31" t="s">
        <v>21</v>
      </c>
      <c r="E202" s="32">
        <f t="shared" si="3"/>
        <v>13228.380000000001</v>
      </c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E57CB-385C-4C4D-B069-DFD6BBED6E44}">
  <sheetPr>
    <pageSetUpPr fitToPage="1"/>
  </sheetPr>
  <dimension ref="A1:K2232"/>
  <sheetViews>
    <sheetView zoomScaleNormal="100" workbookViewId="0">
      <pane ySplit="14" topLeftCell="A389" activePane="bottomLeft" state="frozen"/>
      <selection activeCell="C5" sqref="C5"/>
      <selection pane="bottomLeft" activeCell="C6" sqref="C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28</v>
      </c>
      <c r="B2" s="66">
        <v>66.84</v>
      </c>
      <c r="C2" s="91">
        <v>42997.376203703701</v>
      </c>
      <c r="D2" s="31" t="s">
        <v>21</v>
      </c>
      <c r="E2" s="32">
        <f t="shared" ref="E2:E65" si="0">+A2*B2</f>
        <v>8555.5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6</v>
      </c>
      <c r="B3" s="66">
        <v>66.819999999999993</v>
      </c>
      <c r="C3" s="91">
        <v>42997.377349537041</v>
      </c>
      <c r="D3" s="31" t="s">
        <v>21</v>
      </c>
      <c r="E3" s="32">
        <f t="shared" si="0"/>
        <v>5078.32</v>
      </c>
      <c r="G3" s="36" t="s">
        <v>9</v>
      </c>
      <c r="H3" s="37">
        <f>+SUMIF(D:D,K3,A:A)</f>
        <v>48948</v>
      </c>
      <c r="I3" s="38">
        <f>+J3/H3</f>
        <v>66.667047274658813</v>
      </c>
      <c r="J3" s="62">
        <f>+SUMIF(D:D,K3,E:E)</f>
        <v>3263218.63</v>
      </c>
      <c r="K3" s="39" t="s">
        <v>21</v>
      </c>
    </row>
    <row r="4" spans="1:11">
      <c r="A4" s="90">
        <v>80</v>
      </c>
      <c r="B4" s="66">
        <v>66.88</v>
      </c>
      <c r="C4" s="91">
        <v>42997.378703703704</v>
      </c>
      <c r="D4" s="31" t="s">
        <v>21</v>
      </c>
      <c r="E4" s="32">
        <f t="shared" si="0"/>
        <v>5350.4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83</v>
      </c>
      <c r="B5" s="66">
        <v>66.88</v>
      </c>
      <c r="C5" s="91">
        <v>42997.378703703704</v>
      </c>
      <c r="D5" s="31" t="s">
        <v>21</v>
      </c>
      <c r="E5" s="32">
        <f t="shared" si="0"/>
        <v>5551.0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37</v>
      </c>
      <c r="B6" s="66">
        <v>66.88</v>
      </c>
      <c r="C6" s="91">
        <v>42997.378703703704</v>
      </c>
      <c r="D6" s="31" t="s">
        <v>21</v>
      </c>
      <c r="E6" s="32">
        <f t="shared" si="0"/>
        <v>2474.56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55</v>
      </c>
      <c r="B7" s="66">
        <v>66.930000000000007</v>
      </c>
      <c r="C7" s="91">
        <v>42997.379074074073</v>
      </c>
      <c r="D7" s="31" t="s">
        <v>21</v>
      </c>
      <c r="E7" s="32">
        <f t="shared" si="0"/>
        <v>10374.150000000001</v>
      </c>
      <c r="G7" s="47" t="s">
        <v>24</v>
      </c>
      <c r="H7" s="48">
        <f>SUM(H3:H6)</f>
        <v>48948</v>
      </c>
      <c r="I7" s="49">
        <f>+ROUND(J7/H7,4)</f>
        <v>66.667000000000002</v>
      </c>
      <c r="J7" s="65">
        <f>SUM(J3:J6)</f>
        <v>3263218.63</v>
      </c>
    </row>
    <row r="8" spans="1:11">
      <c r="A8" s="90">
        <v>23</v>
      </c>
      <c r="B8" s="66">
        <v>67</v>
      </c>
      <c r="C8" s="91">
        <v>42997.379965277774</v>
      </c>
      <c r="D8" s="31" t="s">
        <v>21</v>
      </c>
      <c r="E8" s="32">
        <f t="shared" si="0"/>
        <v>1541</v>
      </c>
      <c r="G8" s="50"/>
      <c r="H8" s="51"/>
      <c r="I8" s="51"/>
      <c r="J8" s="52"/>
    </row>
    <row r="9" spans="1:11">
      <c r="A9" s="90">
        <v>103</v>
      </c>
      <c r="B9" s="66">
        <v>67</v>
      </c>
      <c r="C9" s="91">
        <v>42997.379965277774</v>
      </c>
      <c r="D9" s="31" t="s">
        <v>21</v>
      </c>
      <c r="E9" s="32">
        <f t="shared" si="0"/>
        <v>6901</v>
      </c>
      <c r="G9" s="53" t="s">
        <v>25</v>
      </c>
      <c r="H9" s="67">
        <v>42997</v>
      </c>
      <c r="I9" s="54"/>
      <c r="J9" s="51"/>
    </row>
    <row r="10" spans="1:11">
      <c r="A10" s="90">
        <v>242</v>
      </c>
      <c r="B10" s="66">
        <v>67</v>
      </c>
      <c r="C10" s="91">
        <v>42997.380798611113</v>
      </c>
      <c r="D10" s="31" t="s">
        <v>21</v>
      </c>
      <c r="E10" s="32">
        <f t="shared" si="0"/>
        <v>16214</v>
      </c>
      <c r="G10" s="55" t="s">
        <v>26</v>
      </c>
      <c r="H10" s="68" t="s">
        <v>34</v>
      </c>
      <c r="I10" s="56"/>
      <c r="J10" s="57"/>
    </row>
    <row r="11" spans="1:11">
      <c r="A11" s="90">
        <v>140</v>
      </c>
      <c r="B11" s="66">
        <v>67</v>
      </c>
      <c r="C11" s="91">
        <v>42997.380798611113</v>
      </c>
      <c r="D11" s="31" t="s">
        <v>21</v>
      </c>
      <c r="E11" s="32">
        <f t="shared" si="0"/>
        <v>9380</v>
      </c>
      <c r="G11" s="69" t="s">
        <v>27</v>
      </c>
      <c r="H11" s="68" t="s">
        <v>35</v>
      </c>
      <c r="I11" s="56"/>
      <c r="J11" s="57"/>
    </row>
    <row r="12" spans="1:11">
      <c r="A12" s="90">
        <v>277</v>
      </c>
      <c r="B12" s="66">
        <v>67</v>
      </c>
      <c r="C12" s="91">
        <v>42997.380798611113</v>
      </c>
      <c r="D12" s="31" t="s">
        <v>21</v>
      </c>
      <c r="E12" s="32">
        <f t="shared" si="0"/>
        <v>18559</v>
      </c>
      <c r="G12" s="70" t="s">
        <v>28</v>
      </c>
      <c r="H12" s="71" t="s">
        <v>29</v>
      </c>
      <c r="I12" s="58"/>
      <c r="J12" s="57"/>
    </row>
    <row r="13" spans="1:11">
      <c r="A13" s="90">
        <v>217</v>
      </c>
      <c r="B13" s="66">
        <v>67.02</v>
      </c>
      <c r="C13" s="91">
        <v>42997.381666666668</v>
      </c>
      <c r="D13" s="31" t="s">
        <v>21</v>
      </c>
      <c r="E13" s="32">
        <f t="shared" si="0"/>
        <v>14543.339999999998</v>
      </c>
      <c r="G13" s="72" t="s">
        <v>30</v>
      </c>
      <c r="H13" s="71" t="s">
        <v>31</v>
      </c>
      <c r="I13" s="58"/>
      <c r="J13" s="52"/>
    </row>
    <row r="14" spans="1:11">
      <c r="A14" s="90">
        <v>164</v>
      </c>
      <c r="B14" s="66">
        <v>67.06</v>
      </c>
      <c r="C14" s="91">
        <v>42997.382407407407</v>
      </c>
      <c r="D14" s="31" t="s">
        <v>21</v>
      </c>
      <c r="E14" s="32">
        <f t="shared" si="0"/>
        <v>10997.84</v>
      </c>
      <c r="G14" s="73" t="s">
        <v>32</v>
      </c>
      <c r="H14" s="74" t="s">
        <v>36</v>
      </c>
      <c r="I14" s="58"/>
      <c r="J14" s="59"/>
    </row>
    <row r="15" spans="1:11">
      <c r="A15" s="90">
        <v>120</v>
      </c>
      <c r="B15" s="66">
        <v>67.05</v>
      </c>
      <c r="C15" s="91">
        <v>42997.382407407407</v>
      </c>
      <c r="D15" s="31" t="s">
        <v>21</v>
      </c>
      <c r="E15" s="32">
        <f t="shared" si="0"/>
        <v>8046</v>
      </c>
      <c r="J15" s="59"/>
    </row>
    <row r="16" spans="1:11">
      <c r="A16" s="90">
        <v>136</v>
      </c>
      <c r="B16" s="66">
        <v>67.03</v>
      </c>
      <c r="C16" s="91">
        <v>42997.382847222223</v>
      </c>
      <c r="D16" s="31" t="s">
        <v>21</v>
      </c>
      <c r="E16" s="32">
        <f t="shared" si="0"/>
        <v>9116.08</v>
      </c>
    </row>
    <row r="17" spans="1:5">
      <c r="A17" s="90">
        <v>171</v>
      </c>
      <c r="B17" s="66">
        <v>67.03</v>
      </c>
      <c r="C17" s="91">
        <v>42997.382847222223</v>
      </c>
      <c r="D17" s="31" t="s">
        <v>21</v>
      </c>
      <c r="E17" s="32">
        <f t="shared" si="0"/>
        <v>11462.130000000001</v>
      </c>
    </row>
    <row r="18" spans="1:5">
      <c r="A18" s="90">
        <v>159</v>
      </c>
      <c r="B18" s="66">
        <v>66.97</v>
      </c>
      <c r="C18" s="91">
        <v>42997.384236111109</v>
      </c>
      <c r="D18" s="31" t="s">
        <v>21</v>
      </c>
      <c r="E18" s="32">
        <f t="shared" si="0"/>
        <v>10648.23</v>
      </c>
    </row>
    <row r="19" spans="1:5">
      <c r="A19" s="90">
        <v>136</v>
      </c>
      <c r="B19" s="66">
        <v>66.97</v>
      </c>
      <c r="C19" s="91">
        <v>42997.384236111109</v>
      </c>
      <c r="D19" s="31" t="s">
        <v>21</v>
      </c>
      <c r="E19" s="32">
        <f t="shared" si="0"/>
        <v>9107.92</v>
      </c>
    </row>
    <row r="20" spans="1:5">
      <c r="A20" s="90">
        <v>79</v>
      </c>
      <c r="B20" s="66">
        <v>66.97</v>
      </c>
      <c r="C20" s="91">
        <v>42997.384236111109</v>
      </c>
      <c r="D20" s="31" t="s">
        <v>21</v>
      </c>
      <c r="E20" s="32">
        <f t="shared" si="0"/>
        <v>5290.63</v>
      </c>
    </row>
    <row r="21" spans="1:5">
      <c r="A21" s="90">
        <v>93</v>
      </c>
      <c r="B21" s="66">
        <v>66.95</v>
      </c>
      <c r="C21" s="91">
        <v>42997.384675925925</v>
      </c>
      <c r="D21" s="31" t="s">
        <v>21</v>
      </c>
      <c r="E21" s="32">
        <f t="shared" si="0"/>
        <v>6226.35</v>
      </c>
    </row>
    <row r="22" spans="1:5">
      <c r="A22" s="90">
        <v>182</v>
      </c>
      <c r="B22" s="66">
        <v>67</v>
      </c>
      <c r="C22" s="91">
        <v>42997.385995370372</v>
      </c>
      <c r="D22" s="31" t="s">
        <v>21</v>
      </c>
      <c r="E22" s="32">
        <f t="shared" si="0"/>
        <v>12194</v>
      </c>
    </row>
    <row r="23" spans="1:5">
      <c r="A23" s="90">
        <v>96</v>
      </c>
      <c r="B23" s="66">
        <v>66.989999999999995</v>
      </c>
      <c r="C23" s="91">
        <v>42997.386018518519</v>
      </c>
      <c r="D23" s="31" t="s">
        <v>21</v>
      </c>
      <c r="E23" s="32">
        <f t="shared" si="0"/>
        <v>6431.0399999999991</v>
      </c>
    </row>
    <row r="24" spans="1:5">
      <c r="A24" s="90">
        <v>169</v>
      </c>
      <c r="B24" s="66">
        <v>67.02</v>
      </c>
      <c r="C24" s="91">
        <v>42997.388275462959</v>
      </c>
      <c r="D24" s="31" t="s">
        <v>21</v>
      </c>
      <c r="E24" s="32">
        <f t="shared" si="0"/>
        <v>11326.38</v>
      </c>
    </row>
    <row r="25" spans="1:5">
      <c r="A25" s="90">
        <v>136</v>
      </c>
      <c r="B25" s="66">
        <v>67</v>
      </c>
      <c r="C25" s="91">
        <v>42997.388310185182</v>
      </c>
      <c r="D25" s="31" t="s">
        <v>21</v>
      </c>
      <c r="E25" s="32">
        <f t="shared" si="0"/>
        <v>9112</v>
      </c>
    </row>
    <row r="26" spans="1:5">
      <c r="A26" s="90">
        <v>160</v>
      </c>
      <c r="B26" s="66">
        <v>67</v>
      </c>
      <c r="C26" s="91">
        <v>42997.38863425926</v>
      </c>
      <c r="D26" s="31" t="s">
        <v>21</v>
      </c>
      <c r="E26" s="32">
        <f t="shared" si="0"/>
        <v>10720</v>
      </c>
    </row>
    <row r="27" spans="1:5">
      <c r="A27" s="90">
        <v>156</v>
      </c>
      <c r="B27" s="66">
        <v>66.98</v>
      </c>
      <c r="C27" s="91">
        <v>42997.388668981483</v>
      </c>
      <c r="D27" s="31" t="s">
        <v>21</v>
      </c>
      <c r="E27" s="32">
        <f t="shared" si="0"/>
        <v>10448.880000000001</v>
      </c>
    </row>
    <row r="28" spans="1:5">
      <c r="A28" s="90">
        <v>99</v>
      </c>
      <c r="B28" s="66">
        <v>66.959999999999994</v>
      </c>
      <c r="C28" s="91">
        <v>42997.389861111114</v>
      </c>
      <c r="D28" s="31" t="s">
        <v>21</v>
      </c>
      <c r="E28" s="32">
        <f t="shared" si="0"/>
        <v>6629.0399999999991</v>
      </c>
    </row>
    <row r="29" spans="1:5">
      <c r="A29" s="90">
        <v>94</v>
      </c>
      <c r="B29" s="66">
        <v>66.88</v>
      </c>
      <c r="C29" s="91">
        <v>42997.393113425926</v>
      </c>
      <c r="D29" s="31" t="s">
        <v>21</v>
      </c>
      <c r="E29" s="32">
        <f t="shared" si="0"/>
        <v>6286.7199999999993</v>
      </c>
    </row>
    <row r="30" spans="1:5">
      <c r="A30" s="90">
        <v>110</v>
      </c>
      <c r="B30" s="66">
        <v>66.87</v>
      </c>
      <c r="C30" s="91">
        <v>42997.394293981481</v>
      </c>
      <c r="D30" s="31" t="s">
        <v>21</v>
      </c>
      <c r="E30" s="32">
        <f t="shared" si="0"/>
        <v>7355.7000000000007</v>
      </c>
    </row>
    <row r="31" spans="1:5">
      <c r="A31" s="90">
        <v>97</v>
      </c>
      <c r="B31" s="66">
        <v>66.88</v>
      </c>
      <c r="C31" s="91">
        <v>42997.397048611114</v>
      </c>
      <c r="D31" s="31" t="s">
        <v>21</v>
      </c>
      <c r="E31" s="32">
        <f t="shared" si="0"/>
        <v>6487.36</v>
      </c>
    </row>
    <row r="32" spans="1:5">
      <c r="A32" s="90">
        <v>5</v>
      </c>
      <c r="B32" s="66">
        <v>66.88</v>
      </c>
      <c r="C32" s="91">
        <v>42997.397048611114</v>
      </c>
      <c r="D32" s="31" t="s">
        <v>21</v>
      </c>
      <c r="E32" s="32">
        <f t="shared" si="0"/>
        <v>334.4</v>
      </c>
    </row>
    <row r="33" spans="1:5">
      <c r="A33" s="90">
        <v>77</v>
      </c>
      <c r="B33" s="66">
        <v>66.89</v>
      </c>
      <c r="C33" s="91">
        <v>42997.398414351854</v>
      </c>
      <c r="D33" s="31" t="s">
        <v>21</v>
      </c>
      <c r="E33" s="32">
        <f t="shared" si="0"/>
        <v>5150.53</v>
      </c>
    </row>
    <row r="34" spans="1:5">
      <c r="A34" s="90">
        <v>80</v>
      </c>
      <c r="B34" s="66">
        <v>66.92</v>
      </c>
      <c r="C34" s="91">
        <v>42997.400069444448</v>
      </c>
      <c r="D34" s="31" t="s">
        <v>21</v>
      </c>
      <c r="E34" s="32">
        <f t="shared" si="0"/>
        <v>5353.6</v>
      </c>
    </row>
    <row r="35" spans="1:5">
      <c r="A35" s="90">
        <v>66</v>
      </c>
      <c r="B35" s="66">
        <v>66.92</v>
      </c>
      <c r="C35" s="91">
        <v>42997.400069444448</v>
      </c>
      <c r="D35" s="31" t="s">
        <v>21</v>
      </c>
      <c r="E35" s="32">
        <f t="shared" si="0"/>
        <v>4416.72</v>
      </c>
    </row>
    <row r="36" spans="1:5">
      <c r="A36" s="90">
        <v>14</v>
      </c>
      <c r="B36" s="66">
        <v>66.92</v>
      </c>
      <c r="C36" s="91">
        <v>42997.401724537034</v>
      </c>
      <c r="D36" s="31" t="s">
        <v>21</v>
      </c>
      <c r="E36" s="32">
        <f t="shared" si="0"/>
        <v>936.88</v>
      </c>
    </row>
    <row r="37" spans="1:5">
      <c r="A37" s="90">
        <v>39</v>
      </c>
      <c r="B37" s="66">
        <v>66.92</v>
      </c>
      <c r="C37" s="91">
        <v>42997.401956018519</v>
      </c>
      <c r="D37" s="31" t="s">
        <v>21</v>
      </c>
      <c r="E37" s="32">
        <f t="shared" si="0"/>
        <v>2609.88</v>
      </c>
    </row>
    <row r="38" spans="1:5">
      <c r="A38" s="90">
        <v>78</v>
      </c>
      <c r="B38" s="66">
        <v>66.92</v>
      </c>
      <c r="C38" s="91">
        <v>42997.401956018519</v>
      </c>
      <c r="D38" s="31" t="s">
        <v>21</v>
      </c>
      <c r="E38" s="32">
        <f t="shared" si="0"/>
        <v>5219.76</v>
      </c>
    </row>
    <row r="39" spans="1:5">
      <c r="A39" s="90">
        <v>114</v>
      </c>
      <c r="B39" s="66">
        <v>66.92</v>
      </c>
      <c r="C39" s="91">
        <v>42997.402106481481</v>
      </c>
      <c r="D39" s="31" t="s">
        <v>21</v>
      </c>
      <c r="E39" s="32">
        <f t="shared" si="0"/>
        <v>7628.88</v>
      </c>
    </row>
    <row r="40" spans="1:5">
      <c r="A40" s="90">
        <v>29</v>
      </c>
      <c r="B40" s="66">
        <v>66.92</v>
      </c>
      <c r="C40" s="91">
        <v>42997.402106481481</v>
      </c>
      <c r="D40" s="31" t="s">
        <v>21</v>
      </c>
      <c r="E40" s="32">
        <f t="shared" si="0"/>
        <v>1940.68</v>
      </c>
    </row>
    <row r="41" spans="1:5">
      <c r="A41" s="90">
        <v>83</v>
      </c>
      <c r="B41" s="66">
        <v>66.95</v>
      </c>
      <c r="C41" s="91">
        <v>42997.402743055558</v>
      </c>
      <c r="D41" s="31" t="s">
        <v>21</v>
      </c>
      <c r="E41" s="32">
        <f t="shared" si="0"/>
        <v>5556.85</v>
      </c>
    </row>
    <row r="42" spans="1:5">
      <c r="A42" s="90">
        <v>100</v>
      </c>
      <c r="B42" s="66">
        <v>66.95</v>
      </c>
      <c r="C42" s="91">
        <v>42997.402743055558</v>
      </c>
      <c r="D42" s="31" t="s">
        <v>21</v>
      </c>
      <c r="E42" s="32">
        <f t="shared" si="0"/>
        <v>6695</v>
      </c>
    </row>
    <row r="43" spans="1:5">
      <c r="A43" s="90">
        <v>121</v>
      </c>
      <c r="B43" s="66">
        <v>66.94</v>
      </c>
      <c r="C43" s="91">
        <v>42997.402777777781</v>
      </c>
      <c r="D43" s="31" t="s">
        <v>21</v>
      </c>
      <c r="E43" s="32">
        <f t="shared" si="0"/>
        <v>8099.74</v>
      </c>
    </row>
    <row r="44" spans="1:5">
      <c r="A44" s="90">
        <v>5</v>
      </c>
      <c r="B44" s="66">
        <v>66.94</v>
      </c>
      <c r="C44" s="91">
        <v>42997.402777777781</v>
      </c>
      <c r="D44" s="31" t="s">
        <v>21</v>
      </c>
      <c r="E44" s="32">
        <f t="shared" si="0"/>
        <v>334.7</v>
      </c>
    </row>
    <row r="45" spans="1:5">
      <c r="A45" s="90">
        <v>33</v>
      </c>
      <c r="B45" s="66">
        <v>66.94</v>
      </c>
      <c r="C45" s="91">
        <v>42997.402777777781</v>
      </c>
      <c r="D45" s="31" t="s">
        <v>21</v>
      </c>
      <c r="E45" s="32">
        <f t="shared" si="0"/>
        <v>2209.02</v>
      </c>
    </row>
    <row r="46" spans="1:5">
      <c r="A46" s="90">
        <v>128</v>
      </c>
      <c r="B46" s="66">
        <v>66.94</v>
      </c>
      <c r="C46" s="91">
        <v>42997.403020833335</v>
      </c>
      <c r="D46" s="31" t="s">
        <v>21</v>
      </c>
      <c r="E46" s="32">
        <f t="shared" si="0"/>
        <v>8568.32</v>
      </c>
    </row>
    <row r="47" spans="1:5">
      <c r="A47" s="90">
        <v>12</v>
      </c>
      <c r="B47" s="66">
        <v>66.94</v>
      </c>
      <c r="C47" s="91">
        <v>42997.403020833335</v>
      </c>
      <c r="D47" s="31" t="s">
        <v>21</v>
      </c>
      <c r="E47" s="32">
        <f t="shared" si="0"/>
        <v>803.28</v>
      </c>
    </row>
    <row r="48" spans="1:5">
      <c r="A48" s="90">
        <v>139</v>
      </c>
      <c r="B48" s="66">
        <v>66.89</v>
      </c>
      <c r="C48" s="91">
        <v>42997.404282407406</v>
      </c>
      <c r="D48" s="31" t="s">
        <v>21</v>
      </c>
      <c r="E48" s="32">
        <f t="shared" si="0"/>
        <v>9297.7100000000009</v>
      </c>
    </row>
    <row r="49" spans="1:5">
      <c r="A49" s="90">
        <v>77</v>
      </c>
      <c r="B49" s="66">
        <v>66.92</v>
      </c>
      <c r="C49" s="91">
        <v>42997.406435185185</v>
      </c>
      <c r="D49" s="31" t="s">
        <v>21</v>
      </c>
      <c r="E49" s="32">
        <f t="shared" si="0"/>
        <v>5152.84</v>
      </c>
    </row>
    <row r="50" spans="1:5">
      <c r="A50" s="90">
        <v>6</v>
      </c>
      <c r="B50" s="66">
        <v>66.92</v>
      </c>
      <c r="C50" s="91">
        <v>42997.406435185185</v>
      </c>
      <c r="D50" s="31" t="s">
        <v>21</v>
      </c>
      <c r="E50" s="32">
        <f t="shared" si="0"/>
        <v>401.52</v>
      </c>
    </row>
    <row r="51" spans="1:5">
      <c r="A51" s="90">
        <v>45</v>
      </c>
      <c r="B51" s="66">
        <v>66.930000000000007</v>
      </c>
      <c r="C51" s="91">
        <v>42997.406944444447</v>
      </c>
      <c r="D51" s="31" t="s">
        <v>21</v>
      </c>
      <c r="E51" s="32">
        <f t="shared" si="0"/>
        <v>3011.8500000000004</v>
      </c>
    </row>
    <row r="52" spans="1:5">
      <c r="A52" s="90">
        <v>37</v>
      </c>
      <c r="B52" s="66">
        <v>66.930000000000007</v>
      </c>
      <c r="C52" s="91">
        <v>42997.406944444447</v>
      </c>
      <c r="D52" s="31" t="s">
        <v>21</v>
      </c>
      <c r="E52" s="32">
        <f t="shared" si="0"/>
        <v>2476.4100000000003</v>
      </c>
    </row>
    <row r="53" spans="1:5">
      <c r="A53" s="90">
        <v>80</v>
      </c>
      <c r="B53" s="66">
        <v>66.89</v>
      </c>
      <c r="C53" s="91">
        <v>42997.409594907411</v>
      </c>
      <c r="D53" s="31" t="s">
        <v>21</v>
      </c>
      <c r="E53" s="32">
        <f t="shared" si="0"/>
        <v>5351.2</v>
      </c>
    </row>
    <row r="54" spans="1:5">
      <c r="A54" s="90">
        <v>123</v>
      </c>
      <c r="B54" s="66">
        <v>66.87</v>
      </c>
      <c r="C54" s="91">
        <v>42997.409849537034</v>
      </c>
      <c r="D54" s="31" t="s">
        <v>21</v>
      </c>
      <c r="E54" s="32">
        <f t="shared" si="0"/>
        <v>8225.01</v>
      </c>
    </row>
    <row r="55" spans="1:5">
      <c r="A55" s="90">
        <v>94</v>
      </c>
      <c r="B55" s="66">
        <v>66.88</v>
      </c>
      <c r="C55" s="91">
        <v>42997.413414351853</v>
      </c>
      <c r="D55" s="31" t="s">
        <v>21</v>
      </c>
      <c r="E55" s="32">
        <f t="shared" si="0"/>
        <v>6286.7199999999993</v>
      </c>
    </row>
    <row r="56" spans="1:5">
      <c r="A56" s="90">
        <v>93</v>
      </c>
      <c r="B56" s="66">
        <v>66.849999999999994</v>
      </c>
      <c r="C56" s="91">
        <v>42997.414074074077</v>
      </c>
      <c r="D56" s="31" t="s">
        <v>21</v>
      </c>
      <c r="E56" s="32">
        <f t="shared" si="0"/>
        <v>6217.0499999999993</v>
      </c>
    </row>
    <row r="57" spans="1:5">
      <c r="A57" s="90">
        <v>46</v>
      </c>
      <c r="B57" s="66">
        <v>66.849999999999994</v>
      </c>
      <c r="C57" s="91">
        <v>42997.417384259257</v>
      </c>
      <c r="D57" s="31" t="s">
        <v>21</v>
      </c>
      <c r="E57" s="32">
        <f t="shared" si="0"/>
        <v>3075.1</v>
      </c>
    </row>
    <row r="58" spans="1:5">
      <c r="A58" s="90">
        <v>60</v>
      </c>
      <c r="B58" s="66">
        <v>66.849999999999994</v>
      </c>
      <c r="C58" s="91">
        <v>42997.417384259257</v>
      </c>
      <c r="D58" s="31" t="s">
        <v>21</v>
      </c>
      <c r="E58" s="32">
        <f t="shared" si="0"/>
        <v>4010.9999999999995</v>
      </c>
    </row>
    <row r="59" spans="1:5">
      <c r="A59" s="90">
        <v>39</v>
      </c>
      <c r="B59" s="66">
        <v>66.8</v>
      </c>
      <c r="C59" s="91">
        <v>42997.419872685183</v>
      </c>
      <c r="D59" s="31" t="s">
        <v>21</v>
      </c>
      <c r="E59" s="32">
        <f t="shared" si="0"/>
        <v>2605.1999999999998</v>
      </c>
    </row>
    <row r="60" spans="1:5">
      <c r="A60" s="90">
        <v>39</v>
      </c>
      <c r="B60" s="66">
        <v>66.8</v>
      </c>
      <c r="C60" s="91">
        <v>42997.419872685183</v>
      </c>
      <c r="D60" s="31" t="s">
        <v>21</v>
      </c>
      <c r="E60" s="32">
        <f t="shared" si="0"/>
        <v>2605.1999999999998</v>
      </c>
    </row>
    <row r="61" spans="1:5">
      <c r="A61" s="90">
        <v>37</v>
      </c>
      <c r="B61" s="66">
        <v>66.8</v>
      </c>
      <c r="C61" s="91">
        <v>42997.420729166668</v>
      </c>
      <c r="D61" s="31" t="s">
        <v>21</v>
      </c>
      <c r="E61" s="32">
        <f t="shared" si="0"/>
        <v>2471.6</v>
      </c>
    </row>
    <row r="62" spans="1:5">
      <c r="A62" s="90">
        <v>76</v>
      </c>
      <c r="B62" s="66">
        <v>66.8</v>
      </c>
      <c r="C62" s="91">
        <v>42997.420729166668</v>
      </c>
      <c r="D62" s="31" t="s">
        <v>21</v>
      </c>
      <c r="E62" s="32">
        <f t="shared" si="0"/>
        <v>5076.8</v>
      </c>
    </row>
    <row r="63" spans="1:5">
      <c r="A63" s="90">
        <v>83</v>
      </c>
      <c r="B63" s="66">
        <v>66.819999999999993</v>
      </c>
      <c r="C63" s="91">
        <v>42997.422731481478</v>
      </c>
      <c r="D63" s="31" t="s">
        <v>21</v>
      </c>
      <c r="E63" s="32">
        <f t="shared" si="0"/>
        <v>5546.0599999999995</v>
      </c>
    </row>
    <row r="64" spans="1:5">
      <c r="A64" s="90">
        <v>57</v>
      </c>
      <c r="B64" s="66">
        <v>66.790000000000006</v>
      </c>
      <c r="C64" s="91">
        <v>42997.423877314817</v>
      </c>
      <c r="D64" s="31" t="s">
        <v>21</v>
      </c>
      <c r="E64" s="32">
        <f t="shared" si="0"/>
        <v>3807.03</v>
      </c>
    </row>
    <row r="65" spans="1:5">
      <c r="A65" s="90">
        <v>80</v>
      </c>
      <c r="B65" s="66">
        <v>66.790000000000006</v>
      </c>
      <c r="C65" s="91">
        <v>42997.423877314817</v>
      </c>
      <c r="D65" s="31" t="s">
        <v>21</v>
      </c>
      <c r="E65" s="32">
        <f t="shared" si="0"/>
        <v>5343.2000000000007</v>
      </c>
    </row>
    <row r="66" spans="1:5">
      <c r="A66" s="90">
        <v>14</v>
      </c>
      <c r="B66" s="66">
        <v>66.790000000000006</v>
      </c>
      <c r="C66" s="91">
        <v>42997.423877314817</v>
      </c>
      <c r="D66" s="31" t="s">
        <v>21</v>
      </c>
      <c r="E66" s="32">
        <f t="shared" ref="E66:E129" si="1">+A66*B66</f>
        <v>935.06000000000006</v>
      </c>
    </row>
    <row r="67" spans="1:5">
      <c r="A67" s="90">
        <v>7</v>
      </c>
      <c r="B67" s="66">
        <v>66.77</v>
      </c>
      <c r="C67" s="91">
        <v>42997.425312500003</v>
      </c>
      <c r="D67" s="31" t="s">
        <v>21</v>
      </c>
      <c r="E67" s="32">
        <f t="shared" si="1"/>
        <v>467.39</v>
      </c>
    </row>
    <row r="68" spans="1:5">
      <c r="A68" s="90">
        <v>27</v>
      </c>
      <c r="B68" s="66">
        <v>66.78</v>
      </c>
      <c r="C68" s="91">
        <v>42997.425405092596</v>
      </c>
      <c r="D68" s="31" t="s">
        <v>21</v>
      </c>
      <c r="E68" s="32">
        <f t="shared" si="1"/>
        <v>1803.06</v>
      </c>
    </row>
    <row r="69" spans="1:5">
      <c r="A69" s="90">
        <v>50</v>
      </c>
      <c r="B69" s="66">
        <v>66.78</v>
      </c>
      <c r="C69" s="91">
        <v>42997.425405092596</v>
      </c>
      <c r="D69" s="31" t="s">
        <v>21</v>
      </c>
      <c r="E69" s="32">
        <f t="shared" si="1"/>
        <v>3339</v>
      </c>
    </row>
    <row r="70" spans="1:5">
      <c r="A70" s="90">
        <v>76</v>
      </c>
      <c r="B70" s="66">
        <v>66.760000000000005</v>
      </c>
      <c r="C70" s="91">
        <v>42997.426053240742</v>
      </c>
      <c r="D70" s="31" t="s">
        <v>21</v>
      </c>
      <c r="E70" s="32">
        <f t="shared" si="1"/>
        <v>5073.76</v>
      </c>
    </row>
    <row r="71" spans="1:5">
      <c r="A71" s="90">
        <v>181</v>
      </c>
      <c r="B71" s="66">
        <v>66.75</v>
      </c>
      <c r="C71" s="91">
        <v>42997.428229166668</v>
      </c>
      <c r="D71" s="31" t="s">
        <v>21</v>
      </c>
      <c r="E71" s="32">
        <f t="shared" si="1"/>
        <v>12081.75</v>
      </c>
    </row>
    <row r="72" spans="1:5">
      <c r="A72" s="90">
        <v>25</v>
      </c>
      <c r="B72" s="66">
        <v>66.75</v>
      </c>
      <c r="C72" s="91">
        <v>42997.428229166668</v>
      </c>
      <c r="D72" s="31" t="s">
        <v>21</v>
      </c>
      <c r="E72" s="32">
        <f t="shared" si="1"/>
        <v>1668.75</v>
      </c>
    </row>
    <row r="73" spans="1:5">
      <c r="A73" s="90">
        <v>83</v>
      </c>
      <c r="B73" s="66">
        <v>66.760000000000005</v>
      </c>
      <c r="C73" s="91">
        <v>42997.428981481484</v>
      </c>
      <c r="D73" s="31" t="s">
        <v>21</v>
      </c>
      <c r="E73" s="32">
        <f t="shared" si="1"/>
        <v>5541.0800000000008</v>
      </c>
    </row>
    <row r="74" spans="1:5">
      <c r="A74" s="90">
        <v>67</v>
      </c>
      <c r="B74" s="66">
        <v>66.760000000000005</v>
      </c>
      <c r="C74" s="91">
        <v>42997.428981481484</v>
      </c>
      <c r="D74" s="31" t="s">
        <v>21</v>
      </c>
      <c r="E74" s="32">
        <f t="shared" si="1"/>
        <v>4472.92</v>
      </c>
    </row>
    <row r="75" spans="1:5">
      <c r="A75" s="90">
        <v>192</v>
      </c>
      <c r="B75" s="66">
        <v>66.77</v>
      </c>
      <c r="C75" s="91">
        <v>42997.430787037039</v>
      </c>
      <c r="D75" s="31" t="s">
        <v>21</v>
      </c>
      <c r="E75" s="32">
        <f t="shared" si="1"/>
        <v>12819.84</v>
      </c>
    </row>
    <row r="76" spans="1:5">
      <c r="A76" s="90">
        <v>327</v>
      </c>
      <c r="B76" s="66">
        <v>66.77</v>
      </c>
      <c r="C76" s="91">
        <v>42997.430787037039</v>
      </c>
      <c r="D76" s="31" t="s">
        <v>21</v>
      </c>
      <c r="E76" s="32">
        <f t="shared" si="1"/>
        <v>21833.789999999997</v>
      </c>
    </row>
    <row r="77" spans="1:5">
      <c r="A77" s="90">
        <v>67</v>
      </c>
      <c r="B77" s="66">
        <v>66.81</v>
      </c>
      <c r="C77" s="91">
        <v>42997.434189814812</v>
      </c>
      <c r="D77" s="31" t="s">
        <v>21</v>
      </c>
      <c r="E77" s="32">
        <f t="shared" si="1"/>
        <v>4476.2700000000004</v>
      </c>
    </row>
    <row r="78" spans="1:5">
      <c r="A78" s="90">
        <v>37</v>
      </c>
      <c r="B78" s="66">
        <v>66.81</v>
      </c>
      <c r="C78" s="91">
        <v>42997.434189814812</v>
      </c>
      <c r="D78" s="31" t="s">
        <v>21</v>
      </c>
      <c r="E78" s="32">
        <f t="shared" si="1"/>
        <v>2471.9700000000003</v>
      </c>
    </row>
    <row r="79" spans="1:5">
      <c r="A79" s="90">
        <v>60</v>
      </c>
      <c r="B79" s="66">
        <v>66.8</v>
      </c>
      <c r="C79" s="91">
        <v>42997.435208333336</v>
      </c>
      <c r="D79" s="31" t="s">
        <v>21</v>
      </c>
      <c r="E79" s="32">
        <f t="shared" si="1"/>
        <v>4008</v>
      </c>
    </row>
    <row r="80" spans="1:5">
      <c r="A80" s="90">
        <v>33</v>
      </c>
      <c r="B80" s="66">
        <v>66.849999999999994</v>
      </c>
      <c r="C80" s="91">
        <v>42997.437245370369</v>
      </c>
      <c r="D80" s="31" t="s">
        <v>21</v>
      </c>
      <c r="E80" s="32">
        <f t="shared" si="1"/>
        <v>2206.0499999999997</v>
      </c>
    </row>
    <row r="81" spans="1:5">
      <c r="A81" s="90">
        <v>59</v>
      </c>
      <c r="B81" s="66">
        <v>66.849999999999994</v>
      </c>
      <c r="C81" s="91">
        <v>42997.437245370369</v>
      </c>
      <c r="D81" s="31" t="s">
        <v>21</v>
      </c>
      <c r="E81" s="32">
        <f t="shared" si="1"/>
        <v>3944.1499999999996</v>
      </c>
    </row>
    <row r="82" spans="1:5">
      <c r="A82" s="90">
        <v>42</v>
      </c>
      <c r="B82" s="66">
        <v>66.83</v>
      </c>
      <c r="C82" s="91">
        <v>42997.438645833332</v>
      </c>
      <c r="D82" s="31" t="s">
        <v>21</v>
      </c>
      <c r="E82" s="32">
        <f t="shared" si="1"/>
        <v>2806.86</v>
      </c>
    </row>
    <row r="83" spans="1:5">
      <c r="A83" s="90">
        <v>35</v>
      </c>
      <c r="B83" s="66">
        <v>66.83</v>
      </c>
      <c r="C83" s="91">
        <v>42997.438645833332</v>
      </c>
      <c r="D83" s="31" t="s">
        <v>21</v>
      </c>
      <c r="E83" s="32">
        <f t="shared" si="1"/>
        <v>2339.0499999999997</v>
      </c>
    </row>
    <row r="84" spans="1:5">
      <c r="A84" s="90">
        <v>27</v>
      </c>
      <c r="B84" s="66">
        <v>66.84</v>
      </c>
      <c r="C84" s="91">
        <v>42997.440532407411</v>
      </c>
      <c r="D84" s="31" t="s">
        <v>21</v>
      </c>
      <c r="E84" s="32">
        <f t="shared" si="1"/>
        <v>1804.68</v>
      </c>
    </row>
    <row r="85" spans="1:5">
      <c r="A85" s="90">
        <v>73</v>
      </c>
      <c r="B85" s="66">
        <v>66.84</v>
      </c>
      <c r="C85" s="91">
        <v>42997.440532407411</v>
      </c>
      <c r="D85" s="31" t="s">
        <v>21</v>
      </c>
      <c r="E85" s="32">
        <f t="shared" si="1"/>
        <v>4879.3200000000006</v>
      </c>
    </row>
    <row r="86" spans="1:5">
      <c r="A86" s="90">
        <v>72</v>
      </c>
      <c r="B86" s="66">
        <v>66.849999999999994</v>
      </c>
      <c r="C86" s="91">
        <v>42997.445023148146</v>
      </c>
      <c r="D86" s="31" t="s">
        <v>21</v>
      </c>
      <c r="E86" s="32">
        <f t="shared" si="1"/>
        <v>4813.2</v>
      </c>
    </row>
    <row r="87" spans="1:5">
      <c r="A87" s="90">
        <v>8</v>
      </c>
      <c r="B87" s="66">
        <v>66.849999999999994</v>
      </c>
      <c r="C87" s="91">
        <v>42997.445023148146</v>
      </c>
      <c r="D87" s="31" t="s">
        <v>21</v>
      </c>
      <c r="E87" s="32">
        <f t="shared" si="1"/>
        <v>534.79999999999995</v>
      </c>
    </row>
    <row r="88" spans="1:5">
      <c r="A88" s="90">
        <v>146</v>
      </c>
      <c r="B88" s="66">
        <v>66.84</v>
      </c>
      <c r="C88" s="91">
        <v>42997.446388888886</v>
      </c>
      <c r="D88" s="31" t="s">
        <v>21</v>
      </c>
      <c r="E88" s="32">
        <f t="shared" si="1"/>
        <v>9758.6400000000012</v>
      </c>
    </row>
    <row r="89" spans="1:5">
      <c r="A89" s="90">
        <v>95</v>
      </c>
      <c r="B89" s="66">
        <v>66.819999999999993</v>
      </c>
      <c r="C89" s="91">
        <v>42997.448750000003</v>
      </c>
      <c r="D89" s="31" t="s">
        <v>21</v>
      </c>
      <c r="E89" s="32">
        <f t="shared" si="1"/>
        <v>6347.9</v>
      </c>
    </row>
    <row r="90" spans="1:5">
      <c r="A90" s="90">
        <v>19</v>
      </c>
      <c r="B90" s="66">
        <v>66.790000000000006</v>
      </c>
      <c r="C90" s="91">
        <v>42997.451145833336</v>
      </c>
      <c r="D90" s="31" t="s">
        <v>21</v>
      </c>
      <c r="E90" s="32">
        <f t="shared" si="1"/>
        <v>1269.0100000000002</v>
      </c>
    </row>
    <row r="91" spans="1:5">
      <c r="A91" s="90">
        <v>188</v>
      </c>
      <c r="B91" s="66">
        <v>66.790000000000006</v>
      </c>
      <c r="C91" s="91">
        <v>42997.451145833336</v>
      </c>
      <c r="D91" s="31" t="s">
        <v>21</v>
      </c>
      <c r="E91" s="32">
        <f t="shared" si="1"/>
        <v>12556.52</v>
      </c>
    </row>
    <row r="92" spans="1:5">
      <c r="A92" s="90">
        <v>1774</v>
      </c>
      <c r="B92" s="66">
        <v>66.790000000000006</v>
      </c>
      <c r="C92" s="91">
        <v>42997.451145833336</v>
      </c>
      <c r="D92" s="31" t="s">
        <v>21</v>
      </c>
      <c r="E92" s="32">
        <f t="shared" si="1"/>
        <v>118485.46</v>
      </c>
    </row>
    <row r="93" spans="1:5">
      <c r="A93" s="90">
        <v>200</v>
      </c>
      <c r="B93" s="66">
        <v>66.75</v>
      </c>
      <c r="C93" s="91">
        <v>42997.451377314814</v>
      </c>
      <c r="D93" s="31" t="s">
        <v>21</v>
      </c>
      <c r="E93" s="32">
        <f t="shared" si="1"/>
        <v>13350</v>
      </c>
    </row>
    <row r="94" spans="1:5">
      <c r="A94" s="90">
        <v>92</v>
      </c>
      <c r="B94" s="66">
        <v>66.75</v>
      </c>
      <c r="C94" s="91">
        <v>42997.451377314814</v>
      </c>
      <c r="D94" s="31" t="s">
        <v>21</v>
      </c>
      <c r="E94" s="32">
        <f t="shared" si="1"/>
        <v>6141</v>
      </c>
    </row>
    <row r="95" spans="1:5">
      <c r="A95" s="90">
        <v>100</v>
      </c>
      <c r="B95" s="66">
        <v>66.73</v>
      </c>
      <c r="C95" s="91">
        <v>42997.45239583333</v>
      </c>
      <c r="D95" s="31" t="s">
        <v>21</v>
      </c>
      <c r="E95" s="32">
        <f t="shared" si="1"/>
        <v>6673</v>
      </c>
    </row>
    <row r="96" spans="1:5">
      <c r="A96" s="90">
        <v>16</v>
      </c>
      <c r="B96" s="66">
        <v>66.73</v>
      </c>
      <c r="C96" s="91">
        <v>42997.45239583333</v>
      </c>
      <c r="D96" s="31" t="s">
        <v>21</v>
      </c>
      <c r="E96" s="32">
        <f t="shared" si="1"/>
        <v>1067.68</v>
      </c>
    </row>
    <row r="97" spans="1:5">
      <c r="A97" s="90">
        <v>86</v>
      </c>
      <c r="B97" s="66">
        <v>66.69</v>
      </c>
      <c r="C97" s="91">
        <v>42997.459016203706</v>
      </c>
      <c r="D97" s="31" t="s">
        <v>21</v>
      </c>
      <c r="E97" s="32">
        <f t="shared" si="1"/>
        <v>5735.34</v>
      </c>
    </row>
    <row r="98" spans="1:5">
      <c r="A98" s="90">
        <v>72</v>
      </c>
      <c r="B98" s="66">
        <v>66.7</v>
      </c>
      <c r="C98" s="91">
        <v>42997.459780092591</v>
      </c>
      <c r="D98" s="31" t="s">
        <v>21</v>
      </c>
      <c r="E98" s="32">
        <f t="shared" si="1"/>
        <v>4802.4000000000005</v>
      </c>
    </row>
    <row r="99" spans="1:5">
      <c r="A99" s="90">
        <v>100</v>
      </c>
      <c r="B99" s="66">
        <v>66.650000000000006</v>
      </c>
      <c r="C99" s="91">
        <v>42997.461053240739</v>
      </c>
      <c r="D99" s="31" t="s">
        <v>21</v>
      </c>
      <c r="E99" s="32">
        <f t="shared" si="1"/>
        <v>6665.0000000000009</v>
      </c>
    </row>
    <row r="100" spans="1:5">
      <c r="A100" s="90">
        <v>82</v>
      </c>
      <c r="B100" s="66">
        <v>66.650000000000006</v>
      </c>
      <c r="C100" s="91">
        <v>42997.461053240739</v>
      </c>
      <c r="D100" s="31" t="s">
        <v>21</v>
      </c>
      <c r="E100" s="32">
        <f t="shared" si="1"/>
        <v>5465.3</v>
      </c>
    </row>
    <row r="101" spans="1:5">
      <c r="A101" s="90">
        <v>166</v>
      </c>
      <c r="B101" s="66">
        <v>66.650000000000006</v>
      </c>
      <c r="C101" s="91">
        <v>42997.462743055556</v>
      </c>
      <c r="D101" s="31" t="s">
        <v>21</v>
      </c>
      <c r="E101" s="32">
        <f t="shared" si="1"/>
        <v>11063.900000000001</v>
      </c>
    </row>
    <row r="102" spans="1:5">
      <c r="A102" s="90">
        <v>105</v>
      </c>
      <c r="B102" s="66">
        <v>66.680000000000007</v>
      </c>
      <c r="C102" s="91">
        <v>42997.464618055557</v>
      </c>
      <c r="D102" s="31" t="s">
        <v>21</v>
      </c>
      <c r="E102" s="32">
        <f t="shared" si="1"/>
        <v>7001.4000000000005</v>
      </c>
    </row>
    <row r="103" spans="1:5">
      <c r="A103" s="90">
        <v>83</v>
      </c>
      <c r="B103" s="66">
        <v>66.680000000000007</v>
      </c>
      <c r="C103" s="91">
        <v>42997.464618055557</v>
      </c>
      <c r="D103" s="31" t="s">
        <v>21</v>
      </c>
      <c r="E103" s="32">
        <f t="shared" si="1"/>
        <v>5534.4400000000005</v>
      </c>
    </row>
    <row r="104" spans="1:5">
      <c r="A104" s="90">
        <v>76</v>
      </c>
      <c r="B104" s="66">
        <v>66.69</v>
      </c>
      <c r="C104" s="91">
        <v>42997.464999999997</v>
      </c>
      <c r="D104" s="31" t="s">
        <v>21</v>
      </c>
      <c r="E104" s="32">
        <f t="shared" si="1"/>
        <v>5068.4399999999996</v>
      </c>
    </row>
    <row r="105" spans="1:5">
      <c r="A105" s="90">
        <v>5</v>
      </c>
      <c r="B105" s="66">
        <v>66.69</v>
      </c>
      <c r="C105" s="91">
        <v>42997.465254629627</v>
      </c>
      <c r="D105" s="31" t="s">
        <v>21</v>
      </c>
      <c r="E105" s="32">
        <f t="shared" si="1"/>
        <v>333.45</v>
      </c>
    </row>
    <row r="106" spans="1:5">
      <c r="A106" s="90">
        <v>51</v>
      </c>
      <c r="B106" s="66">
        <v>66.69</v>
      </c>
      <c r="C106" s="91">
        <v>42997.465509259258</v>
      </c>
      <c r="D106" s="31" t="s">
        <v>21</v>
      </c>
      <c r="E106" s="32">
        <f t="shared" si="1"/>
        <v>3401.19</v>
      </c>
    </row>
    <row r="107" spans="1:5">
      <c r="A107" s="90">
        <v>61</v>
      </c>
      <c r="B107" s="66">
        <v>66.7</v>
      </c>
      <c r="C107" s="91">
        <v>42997.465636574074</v>
      </c>
      <c r="D107" s="31" t="s">
        <v>21</v>
      </c>
      <c r="E107" s="32">
        <f t="shared" si="1"/>
        <v>4068.7000000000003</v>
      </c>
    </row>
    <row r="108" spans="1:5">
      <c r="A108" s="90">
        <v>14</v>
      </c>
      <c r="B108" s="66">
        <v>66.7</v>
      </c>
      <c r="C108" s="91">
        <v>42997.465891203705</v>
      </c>
      <c r="D108" s="31" t="s">
        <v>21</v>
      </c>
      <c r="E108" s="32">
        <f t="shared" si="1"/>
        <v>933.80000000000007</v>
      </c>
    </row>
    <row r="109" spans="1:5">
      <c r="A109" s="90">
        <v>73</v>
      </c>
      <c r="B109" s="66">
        <v>66.7</v>
      </c>
      <c r="C109" s="91">
        <v>42997.46601851852</v>
      </c>
      <c r="D109" s="31" t="s">
        <v>21</v>
      </c>
      <c r="E109" s="32">
        <f t="shared" si="1"/>
        <v>4869.1000000000004</v>
      </c>
    </row>
    <row r="110" spans="1:5">
      <c r="A110" s="90">
        <v>7</v>
      </c>
      <c r="B110" s="66">
        <v>66.7</v>
      </c>
      <c r="C110" s="91">
        <v>42997.46601851852</v>
      </c>
      <c r="D110" s="31" t="s">
        <v>21</v>
      </c>
      <c r="E110" s="32">
        <f t="shared" si="1"/>
        <v>466.90000000000003</v>
      </c>
    </row>
    <row r="111" spans="1:5">
      <c r="A111" s="90">
        <v>94</v>
      </c>
      <c r="B111" s="66">
        <v>66.69</v>
      </c>
      <c r="C111" s="91">
        <v>42997.466157407405</v>
      </c>
      <c r="D111" s="31" t="s">
        <v>21</v>
      </c>
      <c r="E111" s="32">
        <f t="shared" si="1"/>
        <v>6268.86</v>
      </c>
    </row>
    <row r="112" spans="1:5">
      <c r="A112" s="90">
        <v>126</v>
      </c>
      <c r="B112" s="66">
        <v>66.760000000000005</v>
      </c>
      <c r="C112" s="91">
        <v>42997.471064814818</v>
      </c>
      <c r="D112" s="31" t="s">
        <v>21</v>
      </c>
      <c r="E112" s="32">
        <f t="shared" si="1"/>
        <v>8411.76</v>
      </c>
    </row>
    <row r="113" spans="1:5">
      <c r="A113" s="90">
        <v>112</v>
      </c>
      <c r="B113" s="66">
        <v>66.75</v>
      </c>
      <c r="C113" s="91">
        <v>42997.471365740741</v>
      </c>
      <c r="D113" s="31" t="s">
        <v>21</v>
      </c>
      <c r="E113" s="32">
        <f t="shared" si="1"/>
        <v>7476</v>
      </c>
    </row>
    <row r="114" spans="1:5">
      <c r="A114" s="90">
        <v>48</v>
      </c>
      <c r="B114" s="66">
        <v>66.75</v>
      </c>
      <c r="C114" s="91">
        <v>42997.471365740741</v>
      </c>
      <c r="D114" s="31" t="s">
        <v>21</v>
      </c>
      <c r="E114" s="32">
        <f t="shared" si="1"/>
        <v>3204</v>
      </c>
    </row>
    <row r="115" spans="1:5">
      <c r="A115" s="90">
        <v>103</v>
      </c>
      <c r="B115" s="66">
        <v>66.8</v>
      </c>
      <c r="C115" s="91">
        <v>42997.473877314813</v>
      </c>
      <c r="D115" s="31" t="s">
        <v>21</v>
      </c>
      <c r="E115" s="32">
        <f t="shared" si="1"/>
        <v>6880.4</v>
      </c>
    </row>
    <row r="116" spans="1:5">
      <c r="A116" s="90">
        <v>51</v>
      </c>
      <c r="B116" s="66">
        <v>66.790000000000006</v>
      </c>
      <c r="C116" s="91">
        <v>42997.474004629628</v>
      </c>
      <c r="D116" s="31" t="s">
        <v>21</v>
      </c>
      <c r="E116" s="32">
        <f t="shared" si="1"/>
        <v>3406.2900000000004</v>
      </c>
    </row>
    <row r="117" spans="1:5">
      <c r="A117" s="90">
        <v>87</v>
      </c>
      <c r="B117" s="66">
        <v>66.790000000000006</v>
      </c>
      <c r="C117" s="91">
        <v>42997.474004629628</v>
      </c>
      <c r="D117" s="31" t="s">
        <v>21</v>
      </c>
      <c r="E117" s="32">
        <f t="shared" si="1"/>
        <v>5810.7300000000005</v>
      </c>
    </row>
    <row r="118" spans="1:5">
      <c r="A118" s="90">
        <v>135</v>
      </c>
      <c r="B118" s="66">
        <v>66.78</v>
      </c>
      <c r="C118" s="91">
        <v>42997.474421296298</v>
      </c>
      <c r="D118" s="31" t="s">
        <v>21</v>
      </c>
      <c r="E118" s="32">
        <f t="shared" si="1"/>
        <v>9015.2999999999993</v>
      </c>
    </row>
    <row r="119" spans="1:5">
      <c r="A119" s="90">
        <v>113</v>
      </c>
      <c r="B119" s="66">
        <v>66.77</v>
      </c>
      <c r="C119" s="91">
        <v>42997.476840277777</v>
      </c>
      <c r="D119" s="31" t="s">
        <v>21</v>
      </c>
      <c r="E119" s="32">
        <f t="shared" si="1"/>
        <v>7545.0099999999993</v>
      </c>
    </row>
    <row r="120" spans="1:5">
      <c r="A120" s="90">
        <v>11</v>
      </c>
      <c r="B120" s="66">
        <v>66.77</v>
      </c>
      <c r="C120" s="91">
        <v>42997.476840277777</v>
      </c>
      <c r="D120" s="31" t="s">
        <v>21</v>
      </c>
      <c r="E120" s="32">
        <f t="shared" si="1"/>
        <v>734.46999999999991</v>
      </c>
    </row>
    <row r="121" spans="1:5">
      <c r="A121" s="90">
        <v>26</v>
      </c>
      <c r="B121" s="66">
        <v>66.75</v>
      </c>
      <c r="C121" s="91">
        <v>42997.477627314816</v>
      </c>
      <c r="D121" s="31" t="s">
        <v>21</v>
      </c>
      <c r="E121" s="32">
        <f t="shared" si="1"/>
        <v>1735.5</v>
      </c>
    </row>
    <row r="122" spans="1:5">
      <c r="A122" s="90">
        <v>94</v>
      </c>
      <c r="B122" s="66">
        <v>66.75</v>
      </c>
      <c r="C122" s="91">
        <v>42997.477627314816</v>
      </c>
      <c r="D122" s="31" t="s">
        <v>21</v>
      </c>
      <c r="E122" s="32">
        <f t="shared" si="1"/>
        <v>6274.5</v>
      </c>
    </row>
    <row r="123" spans="1:5">
      <c r="A123" s="90">
        <v>136</v>
      </c>
      <c r="B123" s="66">
        <v>66.709999999999994</v>
      </c>
      <c r="C123" s="91">
        <v>42997.479467592595</v>
      </c>
      <c r="D123" s="31" t="s">
        <v>21</v>
      </c>
      <c r="E123" s="32">
        <f t="shared" si="1"/>
        <v>9072.56</v>
      </c>
    </row>
    <row r="124" spans="1:5">
      <c r="A124" s="90">
        <v>101</v>
      </c>
      <c r="B124" s="66">
        <v>66.7</v>
      </c>
      <c r="C124" s="91">
        <v>42997.483541666668</v>
      </c>
      <c r="D124" s="31" t="s">
        <v>21</v>
      </c>
      <c r="E124" s="32">
        <f t="shared" si="1"/>
        <v>6736.7000000000007</v>
      </c>
    </row>
    <row r="125" spans="1:5">
      <c r="A125" s="90">
        <v>107</v>
      </c>
      <c r="B125" s="66">
        <v>66.7</v>
      </c>
      <c r="C125" s="91">
        <v>42997.486701388887</v>
      </c>
      <c r="D125" s="31" t="s">
        <v>21</v>
      </c>
      <c r="E125" s="32">
        <f t="shared" si="1"/>
        <v>7136.9000000000005</v>
      </c>
    </row>
    <row r="126" spans="1:5">
      <c r="A126" s="90">
        <v>87</v>
      </c>
      <c r="B126" s="66">
        <v>66.709999999999994</v>
      </c>
      <c r="C126" s="91">
        <v>42997.487407407411</v>
      </c>
      <c r="D126" s="31" t="s">
        <v>21</v>
      </c>
      <c r="E126" s="32">
        <f t="shared" si="1"/>
        <v>5803.7699999999995</v>
      </c>
    </row>
    <row r="127" spans="1:5">
      <c r="A127" s="90">
        <v>29</v>
      </c>
      <c r="B127" s="66">
        <v>66.709999999999994</v>
      </c>
      <c r="C127" s="91">
        <v>42997.488171296296</v>
      </c>
      <c r="D127" s="31" t="s">
        <v>21</v>
      </c>
      <c r="E127" s="32">
        <f t="shared" si="1"/>
        <v>1934.59</v>
      </c>
    </row>
    <row r="128" spans="1:5">
      <c r="A128" s="90">
        <v>49</v>
      </c>
      <c r="B128" s="66">
        <v>66.709999999999994</v>
      </c>
      <c r="C128" s="91">
        <v>42997.488171296296</v>
      </c>
      <c r="D128" s="31" t="s">
        <v>21</v>
      </c>
      <c r="E128" s="32">
        <f t="shared" si="1"/>
        <v>3268.7899999999995</v>
      </c>
    </row>
    <row r="129" spans="1:5">
      <c r="A129" s="90">
        <v>102</v>
      </c>
      <c r="B129" s="66">
        <v>66.67</v>
      </c>
      <c r="C129" s="91">
        <v>42997.48978009259</v>
      </c>
      <c r="D129" s="31" t="s">
        <v>21</v>
      </c>
      <c r="E129" s="32">
        <f t="shared" si="1"/>
        <v>6800.34</v>
      </c>
    </row>
    <row r="130" spans="1:5">
      <c r="A130" s="90">
        <v>107</v>
      </c>
      <c r="B130" s="66">
        <v>66.650000000000006</v>
      </c>
      <c r="C130" s="91">
        <v>42997.49046296296</v>
      </c>
      <c r="D130" s="31" t="s">
        <v>21</v>
      </c>
      <c r="E130" s="32">
        <f t="shared" ref="E130:E193" si="2">+A130*B130</f>
        <v>7131.55</v>
      </c>
    </row>
    <row r="131" spans="1:5">
      <c r="A131" s="90">
        <v>192</v>
      </c>
      <c r="B131" s="66">
        <v>66.64</v>
      </c>
      <c r="C131" s="91">
        <v>42997.491122685184</v>
      </c>
      <c r="D131" s="31" t="s">
        <v>21</v>
      </c>
      <c r="E131" s="32">
        <f t="shared" si="2"/>
        <v>12794.880000000001</v>
      </c>
    </row>
    <row r="132" spans="1:5">
      <c r="A132" s="90">
        <v>86</v>
      </c>
      <c r="B132" s="66">
        <v>66.650000000000006</v>
      </c>
      <c r="C132" s="91">
        <v>42997.494351851848</v>
      </c>
      <c r="D132" s="31" t="s">
        <v>21</v>
      </c>
      <c r="E132" s="32">
        <f t="shared" si="2"/>
        <v>5731.9000000000005</v>
      </c>
    </row>
    <row r="133" spans="1:5">
      <c r="A133" s="90">
        <v>86</v>
      </c>
      <c r="B133" s="66">
        <v>66.650000000000006</v>
      </c>
      <c r="C133" s="91">
        <v>42997.498356481483</v>
      </c>
      <c r="D133" s="31" t="s">
        <v>21</v>
      </c>
      <c r="E133" s="32">
        <f t="shared" si="2"/>
        <v>5731.9000000000005</v>
      </c>
    </row>
    <row r="134" spans="1:5">
      <c r="A134" s="90">
        <v>105</v>
      </c>
      <c r="B134" s="66">
        <v>66.62</v>
      </c>
      <c r="C134" s="91">
        <v>42997.503194444442</v>
      </c>
      <c r="D134" s="31" t="s">
        <v>21</v>
      </c>
      <c r="E134" s="32">
        <f t="shared" si="2"/>
        <v>6995.1</v>
      </c>
    </row>
    <row r="135" spans="1:5">
      <c r="A135" s="90">
        <v>94</v>
      </c>
      <c r="B135" s="66">
        <v>66.599999999999994</v>
      </c>
      <c r="C135" s="91">
        <v>42997.504247685189</v>
      </c>
      <c r="D135" s="31" t="s">
        <v>21</v>
      </c>
      <c r="E135" s="32">
        <f t="shared" si="2"/>
        <v>6260.4</v>
      </c>
    </row>
    <row r="136" spans="1:5">
      <c r="A136" s="90">
        <v>6</v>
      </c>
      <c r="B136" s="66">
        <v>66.599999999999994</v>
      </c>
      <c r="C136" s="91">
        <v>42997.50472222222</v>
      </c>
      <c r="D136" s="31" t="s">
        <v>21</v>
      </c>
      <c r="E136" s="32">
        <f t="shared" si="2"/>
        <v>399.59999999999997</v>
      </c>
    </row>
    <row r="137" spans="1:5">
      <c r="A137" s="90">
        <v>83</v>
      </c>
      <c r="B137" s="66">
        <v>66.599999999999994</v>
      </c>
      <c r="C137" s="91">
        <v>42997.50472222222</v>
      </c>
      <c r="D137" s="31" t="s">
        <v>21</v>
      </c>
      <c r="E137" s="32">
        <f t="shared" si="2"/>
        <v>5527.7999999999993</v>
      </c>
    </row>
    <row r="138" spans="1:5">
      <c r="A138" s="90">
        <v>69</v>
      </c>
      <c r="B138" s="66">
        <v>66.599999999999994</v>
      </c>
      <c r="C138" s="91">
        <v>42997.50472222222</v>
      </c>
      <c r="D138" s="31" t="s">
        <v>21</v>
      </c>
      <c r="E138" s="32">
        <f t="shared" si="2"/>
        <v>4595.3999999999996</v>
      </c>
    </row>
    <row r="139" spans="1:5">
      <c r="A139" s="90">
        <v>83</v>
      </c>
      <c r="B139" s="66">
        <v>66.62</v>
      </c>
      <c r="C139" s="91">
        <v>42997.506377314814</v>
      </c>
      <c r="D139" s="31" t="s">
        <v>21</v>
      </c>
      <c r="E139" s="32">
        <f t="shared" si="2"/>
        <v>5529.46</v>
      </c>
    </row>
    <row r="140" spans="1:5">
      <c r="A140" s="90">
        <v>23</v>
      </c>
      <c r="B140" s="66">
        <v>66.62</v>
      </c>
      <c r="C140" s="91">
        <v>42997.506377314814</v>
      </c>
      <c r="D140" s="31" t="s">
        <v>21</v>
      </c>
      <c r="E140" s="32">
        <f t="shared" si="2"/>
        <v>1532.2600000000002</v>
      </c>
    </row>
    <row r="141" spans="1:5">
      <c r="A141" s="90">
        <v>50</v>
      </c>
      <c r="B141" s="66">
        <v>66.599999999999994</v>
      </c>
      <c r="C141" s="91">
        <v>42997.510578703703</v>
      </c>
      <c r="D141" s="31" t="s">
        <v>21</v>
      </c>
      <c r="E141" s="32">
        <f t="shared" si="2"/>
        <v>3329.9999999999995</v>
      </c>
    </row>
    <row r="142" spans="1:5">
      <c r="A142" s="90">
        <v>86</v>
      </c>
      <c r="B142" s="66">
        <v>66.599999999999994</v>
      </c>
      <c r="C142" s="91">
        <v>42997.510578703703</v>
      </c>
      <c r="D142" s="31" t="s">
        <v>21</v>
      </c>
      <c r="E142" s="32">
        <f t="shared" si="2"/>
        <v>5727.5999999999995</v>
      </c>
    </row>
    <row r="143" spans="1:5">
      <c r="A143" s="90">
        <v>100</v>
      </c>
      <c r="B143" s="66">
        <v>66.64</v>
      </c>
      <c r="C143" s="91">
        <v>42997.52034722222</v>
      </c>
      <c r="D143" s="31" t="s">
        <v>21</v>
      </c>
      <c r="E143" s="32">
        <f t="shared" si="2"/>
        <v>6664</v>
      </c>
    </row>
    <row r="144" spans="1:5">
      <c r="A144" s="90">
        <v>140</v>
      </c>
      <c r="B144" s="66">
        <v>66.63</v>
      </c>
      <c r="C144" s="91">
        <v>42997.520405092589</v>
      </c>
      <c r="D144" s="31" t="s">
        <v>21</v>
      </c>
      <c r="E144" s="32">
        <f t="shared" si="2"/>
        <v>9328.1999999999989</v>
      </c>
    </row>
    <row r="145" spans="1:5">
      <c r="A145" s="90">
        <v>106</v>
      </c>
      <c r="B145" s="66">
        <v>66.61</v>
      </c>
      <c r="C145" s="91">
        <v>42997.52076388889</v>
      </c>
      <c r="D145" s="31" t="s">
        <v>21</v>
      </c>
      <c r="E145" s="32">
        <f t="shared" si="2"/>
        <v>7060.66</v>
      </c>
    </row>
    <row r="146" spans="1:5">
      <c r="A146" s="90">
        <v>1</v>
      </c>
      <c r="B146" s="66">
        <v>66.61</v>
      </c>
      <c r="C146" s="91">
        <v>42997.52076388889</v>
      </c>
      <c r="D146" s="31" t="s">
        <v>21</v>
      </c>
      <c r="E146" s="32">
        <f t="shared" si="2"/>
        <v>66.61</v>
      </c>
    </row>
    <row r="147" spans="1:5">
      <c r="A147" s="90">
        <v>83</v>
      </c>
      <c r="B147" s="66">
        <v>66.59</v>
      </c>
      <c r="C147" s="91">
        <v>42997.523564814815</v>
      </c>
      <c r="D147" s="31" t="s">
        <v>21</v>
      </c>
      <c r="E147" s="32">
        <f t="shared" si="2"/>
        <v>5526.97</v>
      </c>
    </row>
    <row r="148" spans="1:5">
      <c r="A148" s="90">
        <v>66</v>
      </c>
      <c r="B148" s="66">
        <v>66.59</v>
      </c>
      <c r="C148" s="91">
        <v>42997.523564814815</v>
      </c>
      <c r="D148" s="31" t="s">
        <v>21</v>
      </c>
      <c r="E148" s="32">
        <f t="shared" si="2"/>
        <v>4394.9400000000005</v>
      </c>
    </row>
    <row r="149" spans="1:5">
      <c r="A149" s="90">
        <v>75</v>
      </c>
      <c r="B149" s="66">
        <v>66.63</v>
      </c>
      <c r="C149" s="91">
        <v>42997.526238425926</v>
      </c>
      <c r="D149" s="31" t="s">
        <v>21</v>
      </c>
      <c r="E149" s="32">
        <f t="shared" si="2"/>
        <v>4997.25</v>
      </c>
    </row>
    <row r="150" spans="1:5">
      <c r="A150" s="90">
        <v>35</v>
      </c>
      <c r="B150" s="66">
        <v>66.63</v>
      </c>
      <c r="C150" s="91">
        <v>42997.526238425926</v>
      </c>
      <c r="D150" s="31" t="s">
        <v>21</v>
      </c>
      <c r="E150" s="32">
        <f t="shared" si="2"/>
        <v>2332.0499999999997</v>
      </c>
    </row>
    <row r="151" spans="1:5">
      <c r="A151" s="90">
        <v>79</v>
      </c>
      <c r="B151" s="66">
        <v>66.62</v>
      </c>
      <c r="C151" s="91">
        <v>42997.527187500003</v>
      </c>
      <c r="D151" s="31" t="s">
        <v>21</v>
      </c>
      <c r="E151" s="32">
        <f t="shared" si="2"/>
        <v>5262.9800000000005</v>
      </c>
    </row>
    <row r="152" spans="1:5">
      <c r="A152" s="90">
        <v>64</v>
      </c>
      <c r="B152" s="66">
        <v>66.58</v>
      </c>
      <c r="C152" s="91">
        <v>42997.529675925929</v>
      </c>
      <c r="D152" s="31" t="s">
        <v>21</v>
      </c>
      <c r="E152" s="32">
        <f t="shared" si="2"/>
        <v>4261.12</v>
      </c>
    </row>
    <row r="153" spans="1:5">
      <c r="A153" s="90">
        <v>83</v>
      </c>
      <c r="B153" s="66">
        <v>66.59</v>
      </c>
      <c r="C153" s="91">
        <v>42997.529803240737</v>
      </c>
      <c r="D153" s="31" t="s">
        <v>21</v>
      </c>
      <c r="E153" s="32">
        <f t="shared" si="2"/>
        <v>5526.97</v>
      </c>
    </row>
    <row r="154" spans="1:5">
      <c r="A154" s="90">
        <v>97</v>
      </c>
      <c r="B154" s="66">
        <v>66.59</v>
      </c>
      <c r="C154" s="91">
        <v>42997.530972222223</v>
      </c>
      <c r="D154" s="31" t="s">
        <v>21</v>
      </c>
      <c r="E154" s="32">
        <f t="shared" si="2"/>
        <v>6459.2300000000005</v>
      </c>
    </row>
    <row r="155" spans="1:5">
      <c r="A155" s="90">
        <v>74</v>
      </c>
      <c r="B155" s="66">
        <v>66.58</v>
      </c>
      <c r="C155" s="91">
        <v>42997.530995370369</v>
      </c>
      <c r="D155" s="31" t="s">
        <v>21</v>
      </c>
      <c r="E155" s="32">
        <f t="shared" si="2"/>
        <v>4926.92</v>
      </c>
    </row>
    <row r="156" spans="1:5">
      <c r="A156" s="90">
        <v>201</v>
      </c>
      <c r="B156" s="66">
        <v>66.58</v>
      </c>
      <c r="C156" s="91">
        <v>42997.531018518515</v>
      </c>
      <c r="D156" s="31" t="s">
        <v>21</v>
      </c>
      <c r="E156" s="32">
        <f t="shared" si="2"/>
        <v>13382.58</v>
      </c>
    </row>
    <row r="157" spans="1:5">
      <c r="A157" s="90">
        <v>135</v>
      </c>
      <c r="B157" s="66">
        <v>66.58</v>
      </c>
      <c r="C157" s="91">
        <v>42997.532118055555</v>
      </c>
      <c r="D157" s="31" t="s">
        <v>21</v>
      </c>
      <c r="E157" s="32">
        <f t="shared" si="2"/>
        <v>8988.2999999999993</v>
      </c>
    </row>
    <row r="158" spans="1:5">
      <c r="A158" s="90">
        <v>120</v>
      </c>
      <c r="B158" s="66">
        <v>66.58</v>
      </c>
      <c r="C158" s="91">
        <v>42997.532986111109</v>
      </c>
      <c r="D158" s="31" t="s">
        <v>21</v>
      </c>
      <c r="E158" s="32">
        <f t="shared" si="2"/>
        <v>7989.5999999999995</v>
      </c>
    </row>
    <row r="159" spans="1:5">
      <c r="A159" s="90">
        <v>100</v>
      </c>
      <c r="B159" s="66">
        <v>66.58</v>
      </c>
      <c r="C159" s="91">
        <v>42997.532986111109</v>
      </c>
      <c r="D159" s="31" t="s">
        <v>21</v>
      </c>
      <c r="E159" s="32">
        <f t="shared" si="2"/>
        <v>6658</v>
      </c>
    </row>
    <row r="160" spans="1:5">
      <c r="A160" s="90">
        <v>68</v>
      </c>
      <c r="B160" s="66">
        <v>66.599999999999994</v>
      </c>
      <c r="C160" s="91">
        <v>42997.534641203703</v>
      </c>
      <c r="D160" s="31" t="s">
        <v>21</v>
      </c>
      <c r="E160" s="32">
        <f t="shared" si="2"/>
        <v>4528.7999999999993</v>
      </c>
    </row>
    <row r="161" spans="1:5">
      <c r="A161" s="90">
        <v>2</v>
      </c>
      <c r="B161" s="66">
        <v>66.599999999999994</v>
      </c>
      <c r="C161" s="91">
        <v>42997.534641203703</v>
      </c>
      <c r="D161" s="31" t="s">
        <v>21</v>
      </c>
      <c r="E161" s="32">
        <f t="shared" si="2"/>
        <v>133.19999999999999</v>
      </c>
    </row>
    <row r="162" spans="1:5">
      <c r="A162" s="90">
        <v>88</v>
      </c>
      <c r="B162" s="66">
        <v>66.63</v>
      </c>
      <c r="C162" s="91">
        <v>42997.539004629631</v>
      </c>
      <c r="D162" s="31" t="s">
        <v>21</v>
      </c>
      <c r="E162" s="32">
        <f t="shared" si="2"/>
        <v>5863.44</v>
      </c>
    </row>
    <row r="163" spans="1:5">
      <c r="A163" s="90">
        <v>110</v>
      </c>
      <c r="B163" s="66">
        <v>66.63</v>
      </c>
      <c r="C163" s="91">
        <v>42997.539224537039</v>
      </c>
      <c r="D163" s="31" t="s">
        <v>21</v>
      </c>
      <c r="E163" s="32">
        <f t="shared" si="2"/>
        <v>7329.2999999999993</v>
      </c>
    </row>
    <row r="164" spans="1:5">
      <c r="A164" s="90">
        <v>5</v>
      </c>
      <c r="B164" s="66">
        <v>66.63</v>
      </c>
      <c r="C164" s="91">
        <v>42997.539224537039</v>
      </c>
      <c r="D164" s="31" t="s">
        <v>21</v>
      </c>
      <c r="E164" s="32">
        <f t="shared" si="2"/>
        <v>333.15</v>
      </c>
    </row>
    <row r="165" spans="1:5">
      <c r="A165" s="90">
        <v>219</v>
      </c>
      <c r="B165" s="66">
        <v>66.61</v>
      </c>
      <c r="C165" s="91">
        <v>42997.54</v>
      </c>
      <c r="D165" s="31" t="s">
        <v>21</v>
      </c>
      <c r="E165" s="32">
        <f t="shared" si="2"/>
        <v>14587.59</v>
      </c>
    </row>
    <row r="166" spans="1:5">
      <c r="A166" s="90">
        <v>83</v>
      </c>
      <c r="B166" s="66">
        <v>66.61</v>
      </c>
      <c r="C166" s="91">
        <v>42997.54</v>
      </c>
      <c r="D166" s="31" t="s">
        <v>21</v>
      </c>
      <c r="E166" s="32">
        <f t="shared" si="2"/>
        <v>5528.63</v>
      </c>
    </row>
    <row r="167" spans="1:5">
      <c r="A167" s="90">
        <v>91</v>
      </c>
      <c r="B167" s="66">
        <v>66.61</v>
      </c>
      <c r="C167" s="91">
        <v>42997.54</v>
      </c>
      <c r="D167" s="31" t="s">
        <v>21</v>
      </c>
      <c r="E167" s="32">
        <f t="shared" si="2"/>
        <v>6061.51</v>
      </c>
    </row>
    <row r="168" spans="1:5">
      <c r="A168" s="90">
        <v>113</v>
      </c>
      <c r="B168" s="66">
        <v>66.62</v>
      </c>
      <c r="C168" s="91">
        <v>42997.54</v>
      </c>
      <c r="D168" s="31" t="s">
        <v>21</v>
      </c>
      <c r="E168" s="32">
        <f t="shared" si="2"/>
        <v>7528.06</v>
      </c>
    </row>
    <row r="169" spans="1:5">
      <c r="A169" s="90">
        <v>154</v>
      </c>
      <c r="B169" s="66">
        <v>66.62</v>
      </c>
      <c r="C169" s="91">
        <v>42997.54</v>
      </c>
      <c r="D169" s="31" t="s">
        <v>21</v>
      </c>
      <c r="E169" s="32">
        <f t="shared" si="2"/>
        <v>10259.480000000001</v>
      </c>
    </row>
    <row r="170" spans="1:5">
      <c r="A170" s="90">
        <v>65</v>
      </c>
      <c r="B170" s="66">
        <v>66.62</v>
      </c>
      <c r="C170" s="91">
        <v>42997.54</v>
      </c>
      <c r="D170" s="31" t="s">
        <v>21</v>
      </c>
      <c r="E170" s="32">
        <f t="shared" si="2"/>
        <v>4330.3</v>
      </c>
    </row>
    <row r="171" spans="1:5">
      <c r="A171" s="90">
        <v>100</v>
      </c>
      <c r="B171" s="66">
        <v>66.62</v>
      </c>
      <c r="C171" s="91">
        <v>42997.54</v>
      </c>
      <c r="D171" s="31" t="s">
        <v>21</v>
      </c>
      <c r="E171" s="32">
        <f t="shared" si="2"/>
        <v>6662</v>
      </c>
    </row>
    <row r="172" spans="1:5">
      <c r="A172" s="90">
        <v>123</v>
      </c>
      <c r="B172" s="66">
        <v>66.62</v>
      </c>
      <c r="C172" s="91">
        <v>42997.54</v>
      </c>
      <c r="D172" s="31" t="s">
        <v>21</v>
      </c>
      <c r="E172" s="32">
        <f t="shared" si="2"/>
        <v>8194.26</v>
      </c>
    </row>
    <row r="173" spans="1:5">
      <c r="A173" s="90">
        <v>58</v>
      </c>
      <c r="B173" s="66">
        <v>66.62</v>
      </c>
      <c r="C173" s="91">
        <v>42997.54</v>
      </c>
      <c r="D173" s="31" t="s">
        <v>21</v>
      </c>
      <c r="E173" s="32">
        <f t="shared" si="2"/>
        <v>3863.96</v>
      </c>
    </row>
    <row r="174" spans="1:5">
      <c r="A174" s="90">
        <v>149</v>
      </c>
      <c r="B174" s="66">
        <v>66.62</v>
      </c>
      <c r="C174" s="91">
        <v>42997.54</v>
      </c>
      <c r="D174" s="31" t="s">
        <v>21</v>
      </c>
      <c r="E174" s="32">
        <f t="shared" si="2"/>
        <v>9926.380000000001</v>
      </c>
    </row>
    <row r="175" spans="1:5">
      <c r="A175" s="90">
        <v>113</v>
      </c>
      <c r="B175" s="66">
        <v>66.62</v>
      </c>
      <c r="C175" s="91">
        <v>42997.54</v>
      </c>
      <c r="D175" s="31" t="s">
        <v>21</v>
      </c>
      <c r="E175" s="32">
        <f t="shared" si="2"/>
        <v>7528.06</v>
      </c>
    </row>
    <row r="176" spans="1:5">
      <c r="A176" s="90">
        <v>156</v>
      </c>
      <c r="B176" s="66">
        <v>66.62</v>
      </c>
      <c r="C176" s="91">
        <v>42997.54</v>
      </c>
      <c r="D176" s="31" t="s">
        <v>21</v>
      </c>
      <c r="E176" s="32">
        <f t="shared" si="2"/>
        <v>10392.720000000001</v>
      </c>
    </row>
    <row r="177" spans="1:5">
      <c r="A177" s="90">
        <v>823</v>
      </c>
      <c r="B177" s="66">
        <v>66.62</v>
      </c>
      <c r="C177" s="91">
        <v>42997.54</v>
      </c>
      <c r="D177" s="31" t="s">
        <v>21</v>
      </c>
      <c r="E177" s="32">
        <f t="shared" si="2"/>
        <v>54828.26</v>
      </c>
    </row>
    <row r="178" spans="1:5">
      <c r="A178" s="90">
        <v>100</v>
      </c>
      <c r="B178" s="66">
        <v>66.62</v>
      </c>
      <c r="C178" s="91">
        <v>42997.54</v>
      </c>
      <c r="D178" s="31" t="s">
        <v>21</v>
      </c>
      <c r="E178" s="32">
        <f t="shared" si="2"/>
        <v>6662</v>
      </c>
    </row>
    <row r="179" spans="1:5">
      <c r="A179" s="90">
        <v>153</v>
      </c>
      <c r="B179" s="66">
        <v>66.62</v>
      </c>
      <c r="C179" s="91">
        <v>42997.54</v>
      </c>
      <c r="D179" s="31" t="s">
        <v>21</v>
      </c>
      <c r="E179" s="32">
        <f t="shared" si="2"/>
        <v>10192.86</v>
      </c>
    </row>
    <row r="180" spans="1:5">
      <c r="A180" s="90">
        <v>73</v>
      </c>
      <c r="B180" s="66">
        <v>66.599999999999994</v>
      </c>
      <c r="C180" s="91">
        <v>42997.541388888887</v>
      </c>
      <c r="D180" s="31" t="s">
        <v>21</v>
      </c>
      <c r="E180" s="32">
        <f t="shared" si="2"/>
        <v>4861.7999999999993</v>
      </c>
    </row>
    <row r="181" spans="1:5">
      <c r="A181" s="90">
        <v>142</v>
      </c>
      <c r="B181" s="66">
        <v>66.599999999999994</v>
      </c>
      <c r="C181" s="91">
        <v>42997.541388888887</v>
      </c>
      <c r="D181" s="31" t="s">
        <v>21</v>
      </c>
      <c r="E181" s="32">
        <f t="shared" si="2"/>
        <v>9457.1999999999989</v>
      </c>
    </row>
    <row r="182" spans="1:5">
      <c r="A182" s="90">
        <v>6</v>
      </c>
      <c r="B182" s="66">
        <v>66.59</v>
      </c>
      <c r="C182" s="91">
        <v>42997.54146990741</v>
      </c>
      <c r="D182" s="31" t="s">
        <v>21</v>
      </c>
      <c r="E182" s="32">
        <f t="shared" si="2"/>
        <v>399.54</v>
      </c>
    </row>
    <row r="183" spans="1:5">
      <c r="A183" s="90">
        <v>694</v>
      </c>
      <c r="B183" s="66">
        <v>66.59</v>
      </c>
      <c r="C183" s="91">
        <v>42997.54146990741</v>
      </c>
      <c r="D183" s="31" t="s">
        <v>21</v>
      </c>
      <c r="E183" s="32">
        <f t="shared" si="2"/>
        <v>46213.46</v>
      </c>
    </row>
    <row r="184" spans="1:5">
      <c r="A184" s="90">
        <v>71</v>
      </c>
      <c r="B184" s="66">
        <v>66.59</v>
      </c>
      <c r="C184" s="91">
        <v>42997.54146990741</v>
      </c>
      <c r="D184" s="31" t="s">
        <v>21</v>
      </c>
      <c r="E184" s="32">
        <f t="shared" si="2"/>
        <v>4727.8900000000003</v>
      </c>
    </row>
    <row r="185" spans="1:5">
      <c r="A185" s="90">
        <v>321</v>
      </c>
      <c r="B185" s="66">
        <v>66.59</v>
      </c>
      <c r="C185" s="91">
        <v>42997.54146990741</v>
      </c>
      <c r="D185" s="31" t="s">
        <v>21</v>
      </c>
      <c r="E185" s="32">
        <f t="shared" si="2"/>
        <v>21375.39</v>
      </c>
    </row>
    <row r="186" spans="1:5">
      <c r="A186" s="90">
        <v>379</v>
      </c>
      <c r="B186" s="66">
        <v>66.59</v>
      </c>
      <c r="C186" s="91">
        <v>42997.54146990741</v>
      </c>
      <c r="D186" s="31" t="s">
        <v>21</v>
      </c>
      <c r="E186" s="32">
        <f t="shared" si="2"/>
        <v>25237.61</v>
      </c>
    </row>
    <row r="187" spans="1:5">
      <c r="A187" s="90">
        <v>322</v>
      </c>
      <c r="B187" s="66">
        <v>66.59</v>
      </c>
      <c r="C187" s="91">
        <v>42997.54146990741</v>
      </c>
      <c r="D187" s="31" t="s">
        <v>21</v>
      </c>
      <c r="E187" s="32">
        <f t="shared" si="2"/>
        <v>21441.98</v>
      </c>
    </row>
    <row r="188" spans="1:5">
      <c r="A188" s="90">
        <v>700</v>
      </c>
      <c r="B188" s="66">
        <v>66.59</v>
      </c>
      <c r="C188" s="91">
        <v>42997.54146990741</v>
      </c>
      <c r="D188" s="31" t="s">
        <v>21</v>
      </c>
      <c r="E188" s="32">
        <f t="shared" si="2"/>
        <v>46613</v>
      </c>
    </row>
    <row r="189" spans="1:5">
      <c r="A189" s="90">
        <v>1</v>
      </c>
      <c r="B189" s="66">
        <v>66.59</v>
      </c>
      <c r="C189" s="91">
        <v>42997.54146990741</v>
      </c>
      <c r="D189" s="31" t="s">
        <v>21</v>
      </c>
      <c r="E189" s="32">
        <f t="shared" si="2"/>
        <v>66.59</v>
      </c>
    </row>
    <row r="190" spans="1:5">
      <c r="A190" s="90">
        <v>6</v>
      </c>
      <c r="B190" s="66">
        <v>66.59</v>
      </c>
      <c r="C190" s="91">
        <v>42997.54146990741</v>
      </c>
      <c r="D190" s="31" t="s">
        <v>21</v>
      </c>
      <c r="E190" s="32">
        <f t="shared" si="2"/>
        <v>399.54</v>
      </c>
    </row>
    <row r="191" spans="1:5">
      <c r="A191" s="90">
        <v>10</v>
      </c>
      <c r="B191" s="66">
        <v>66.58</v>
      </c>
      <c r="C191" s="91">
        <v>42997.541770833333</v>
      </c>
      <c r="D191" s="31" t="s">
        <v>21</v>
      </c>
      <c r="E191" s="32">
        <f t="shared" si="2"/>
        <v>665.8</v>
      </c>
    </row>
    <row r="192" spans="1:5">
      <c r="A192" s="90">
        <v>91</v>
      </c>
      <c r="B192" s="66">
        <v>66.58</v>
      </c>
      <c r="C192" s="91">
        <v>42997.541770833333</v>
      </c>
      <c r="D192" s="31" t="s">
        <v>21</v>
      </c>
      <c r="E192" s="32">
        <f t="shared" si="2"/>
        <v>6058.78</v>
      </c>
    </row>
    <row r="193" spans="1:5">
      <c r="A193" s="90">
        <v>83</v>
      </c>
      <c r="B193" s="66">
        <v>66.58</v>
      </c>
      <c r="C193" s="91">
        <v>42997.541770833333</v>
      </c>
      <c r="D193" s="31" t="s">
        <v>21</v>
      </c>
      <c r="E193" s="32">
        <f t="shared" si="2"/>
        <v>5526.1399999999994</v>
      </c>
    </row>
    <row r="194" spans="1:5">
      <c r="A194" s="90">
        <v>46</v>
      </c>
      <c r="B194" s="66">
        <v>66.599999999999994</v>
      </c>
      <c r="C194" s="91">
        <v>42997.542094907411</v>
      </c>
      <c r="D194" s="31" t="s">
        <v>21</v>
      </c>
      <c r="E194" s="32">
        <f t="shared" ref="E194:E257" si="3">+A194*B194</f>
        <v>3063.6</v>
      </c>
    </row>
    <row r="195" spans="1:5">
      <c r="A195" s="90">
        <v>52</v>
      </c>
      <c r="B195" s="66">
        <v>66.599999999999994</v>
      </c>
      <c r="C195" s="91">
        <v>42997.542094907411</v>
      </c>
      <c r="D195" s="31" t="s">
        <v>21</v>
      </c>
      <c r="E195" s="32">
        <f t="shared" si="3"/>
        <v>3463.2</v>
      </c>
    </row>
    <row r="196" spans="1:5">
      <c r="A196" s="90">
        <v>99</v>
      </c>
      <c r="B196" s="66">
        <v>66.61</v>
      </c>
      <c r="C196" s="91">
        <v>42997.543425925927</v>
      </c>
      <c r="D196" s="31" t="s">
        <v>21</v>
      </c>
      <c r="E196" s="32">
        <f t="shared" si="3"/>
        <v>6594.39</v>
      </c>
    </row>
    <row r="197" spans="1:5">
      <c r="A197" s="90">
        <v>31</v>
      </c>
      <c r="B197" s="66">
        <v>66.61</v>
      </c>
      <c r="C197" s="91">
        <v>42997.543425925927</v>
      </c>
      <c r="D197" s="31" t="s">
        <v>21</v>
      </c>
      <c r="E197" s="32">
        <f t="shared" si="3"/>
        <v>2064.91</v>
      </c>
    </row>
    <row r="198" spans="1:5">
      <c r="A198" s="90">
        <v>90</v>
      </c>
      <c r="B198" s="66">
        <v>66.61</v>
      </c>
      <c r="C198" s="91">
        <v>42997.543553240743</v>
      </c>
      <c r="D198" s="31" t="s">
        <v>21</v>
      </c>
      <c r="E198" s="32">
        <f t="shared" si="3"/>
        <v>5994.9</v>
      </c>
    </row>
    <row r="199" spans="1:5">
      <c r="A199" s="90">
        <v>7</v>
      </c>
      <c r="B199" s="66">
        <v>66.61</v>
      </c>
      <c r="C199" s="91">
        <v>42997.543553240743</v>
      </c>
      <c r="D199" s="31" t="s">
        <v>21</v>
      </c>
      <c r="E199" s="32">
        <f t="shared" si="3"/>
        <v>466.27</v>
      </c>
    </row>
    <row r="200" spans="1:5">
      <c r="A200" s="90">
        <v>165</v>
      </c>
      <c r="B200" s="66">
        <v>66.62</v>
      </c>
      <c r="C200" s="91">
        <v>42997.544907407406</v>
      </c>
      <c r="D200" s="31" t="s">
        <v>21</v>
      </c>
      <c r="E200" s="32">
        <f t="shared" si="3"/>
        <v>10992.300000000001</v>
      </c>
    </row>
    <row r="201" spans="1:5">
      <c r="A201" s="90">
        <v>68</v>
      </c>
      <c r="B201" s="66">
        <v>66.63</v>
      </c>
      <c r="C201" s="91">
        <v>42997.548750000002</v>
      </c>
      <c r="D201" s="31" t="s">
        <v>21</v>
      </c>
      <c r="E201" s="32">
        <f t="shared" si="3"/>
        <v>4530.84</v>
      </c>
    </row>
    <row r="202" spans="1:5">
      <c r="A202" s="90">
        <v>92</v>
      </c>
      <c r="B202" s="66">
        <v>66.63</v>
      </c>
      <c r="C202" s="91">
        <v>42997.55195601852</v>
      </c>
      <c r="D202" s="31" t="s">
        <v>21</v>
      </c>
      <c r="E202" s="32">
        <f t="shared" si="3"/>
        <v>6129.9599999999991</v>
      </c>
    </row>
    <row r="203" spans="1:5">
      <c r="A203" s="90">
        <v>800</v>
      </c>
      <c r="B203" s="66">
        <v>66.62</v>
      </c>
      <c r="C203" s="91">
        <v>42997.552129629628</v>
      </c>
      <c r="D203" s="31" t="s">
        <v>21</v>
      </c>
      <c r="E203" s="32">
        <f t="shared" si="3"/>
        <v>53296</v>
      </c>
    </row>
    <row r="204" spans="1:5">
      <c r="A204" s="90">
        <v>151</v>
      </c>
      <c r="B204" s="66">
        <v>66.61</v>
      </c>
      <c r="C204" s="91">
        <v>42997.552337962959</v>
      </c>
      <c r="D204" s="31" t="s">
        <v>21</v>
      </c>
      <c r="E204" s="32">
        <f t="shared" si="3"/>
        <v>10058.11</v>
      </c>
    </row>
    <row r="205" spans="1:5">
      <c r="A205" s="90">
        <v>83</v>
      </c>
      <c r="B205" s="66">
        <v>66.599999999999994</v>
      </c>
      <c r="C205" s="91">
        <v>42997.556666666664</v>
      </c>
      <c r="D205" s="31" t="s">
        <v>21</v>
      </c>
      <c r="E205" s="32">
        <f t="shared" si="3"/>
        <v>5527.7999999999993</v>
      </c>
    </row>
    <row r="206" spans="1:5">
      <c r="A206" s="90">
        <v>7</v>
      </c>
      <c r="B206" s="66">
        <v>66.599999999999994</v>
      </c>
      <c r="C206" s="91">
        <v>42997.556666666664</v>
      </c>
      <c r="D206" s="31" t="s">
        <v>21</v>
      </c>
      <c r="E206" s="32">
        <f t="shared" si="3"/>
        <v>466.19999999999993</v>
      </c>
    </row>
    <row r="207" spans="1:5">
      <c r="A207" s="90">
        <v>173</v>
      </c>
      <c r="B207" s="66">
        <v>66.569999999999993</v>
      </c>
      <c r="C207" s="91">
        <v>42997.558032407411</v>
      </c>
      <c r="D207" s="31" t="s">
        <v>21</v>
      </c>
      <c r="E207" s="32">
        <f t="shared" si="3"/>
        <v>11516.609999999999</v>
      </c>
    </row>
    <row r="208" spans="1:5">
      <c r="A208" s="90">
        <v>83</v>
      </c>
      <c r="B208" s="66">
        <v>66.55</v>
      </c>
      <c r="C208" s="91">
        <v>42997.558449074073</v>
      </c>
      <c r="D208" s="31" t="s">
        <v>21</v>
      </c>
      <c r="E208" s="32">
        <f t="shared" si="3"/>
        <v>5523.65</v>
      </c>
    </row>
    <row r="209" spans="1:5">
      <c r="A209" s="90">
        <v>72</v>
      </c>
      <c r="B209" s="66">
        <v>66.55</v>
      </c>
      <c r="C209" s="91">
        <v>42997.558449074073</v>
      </c>
      <c r="D209" s="31" t="s">
        <v>21</v>
      </c>
      <c r="E209" s="32">
        <f t="shared" si="3"/>
        <v>4791.5999999999995</v>
      </c>
    </row>
    <row r="210" spans="1:5">
      <c r="A210" s="90">
        <v>10</v>
      </c>
      <c r="B210" s="66">
        <v>66.55</v>
      </c>
      <c r="C210" s="91">
        <v>42997.558449074073</v>
      </c>
      <c r="D210" s="31" t="s">
        <v>21</v>
      </c>
      <c r="E210" s="32">
        <f t="shared" si="3"/>
        <v>665.5</v>
      </c>
    </row>
    <row r="211" spans="1:5">
      <c r="A211" s="90">
        <v>104</v>
      </c>
      <c r="B211" s="66">
        <v>66.63</v>
      </c>
      <c r="C211" s="91">
        <v>42997.560104166667</v>
      </c>
      <c r="D211" s="31" t="s">
        <v>21</v>
      </c>
      <c r="E211" s="32">
        <f t="shared" si="3"/>
        <v>6929.5199999999995</v>
      </c>
    </row>
    <row r="212" spans="1:5">
      <c r="A212" s="90">
        <v>71</v>
      </c>
      <c r="B212" s="66">
        <v>66.61</v>
      </c>
      <c r="C212" s="91">
        <v>42997.561261574076</v>
      </c>
      <c r="D212" s="31" t="s">
        <v>21</v>
      </c>
      <c r="E212" s="32">
        <f t="shared" si="3"/>
        <v>4729.3100000000004</v>
      </c>
    </row>
    <row r="213" spans="1:5">
      <c r="A213" s="90">
        <v>83</v>
      </c>
      <c r="B213" s="66">
        <v>66.61</v>
      </c>
      <c r="C213" s="91">
        <v>42997.561631944445</v>
      </c>
      <c r="D213" s="31" t="s">
        <v>21</v>
      </c>
      <c r="E213" s="32">
        <f t="shared" si="3"/>
        <v>5528.63</v>
      </c>
    </row>
    <row r="214" spans="1:5">
      <c r="A214" s="90">
        <v>50</v>
      </c>
      <c r="B214" s="66">
        <v>66.61</v>
      </c>
      <c r="C214" s="91">
        <v>42997.561631944445</v>
      </c>
      <c r="D214" s="31" t="s">
        <v>21</v>
      </c>
      <c r="E214" s="32">
        <f t="shared" si="3"/>
        <v>3330.5</v>
      </c>
    </row>
    <row r="215" spans="1:5">
      <c r="A215" s="90">
        <v>28</v>
      </c>
      <c r="B215" s="66">
        <v>66.599999999999994</v>
      </c>
      <c r="C215" s="91">
        <v>42997.561655092592</v>
      </c>
      <c r="D215" s="31" t="s">
        <v>21</v>
      </c>
      <c r="E215" s="32">
        <f t="shared" si="3"/>
        <v>1864.7999999999997</v>
      </c>
    </row>
    <row r="216" spans="1:5">
      <c r="A216" s="90">
        <v>125</v>
      </c>
      <c r="B216" s="66">
        <v>66.58</v>
      </c>
      <c r="C216" s="91">
        <v>42997.563935185186</v>
      </c>
      <c r="D216" s="31" t="s">
        <v>21</v>
      </c>
      <c r="E216" s="32">
        <f t="shared" si="3"/>
        <v>8322.5</v>
      </c>
    </row>
    <row r="217" spans="1:5">
      <c r="A217" s="90">
        <v>36</v>
      </c>
      <c r="B217" s="66">
        <v>66.56</v>
      </c>
      <c r="C217" s="91">
        <v>42997.569641203707</v>
      </c>
      <c r="D217" s="31" t="s">
        <v>21</v>
      </c>
      <c r="E217" s="32">
        <f t="shared" si="3"/>
        <v>2396.16</v>
      </c>
    </row>
    <row r="218" spans="1:5">
      <c r="A218" s="90">
        <v>92</v>
      </c>
      <c r="B218" s="66">
        <v>66.56</v>
      </c>
      <c r="C218" s="91">
        <v>42997.569641203707</v>
      </c>
      <c r="D218" s="31" t="s">
        <v>21</v>
      </c>
      <c r="E218" s="32">
        <f t="shared" si="3"/>
        <v>6123.52</v>
      </c>
    </row>
    <row r="219" spans="1:5">
      <c r="A219" s="90">
        <v>83</v>
      </c>
      <c r="B219" s="66">
        <v>66.569999999999993</v>
      </c>
      <c r="C219" s="91">
        <v>42997.571828703702</v>
      </c>
      <c r="D219" s="31" t="s">
        <v>21</v>
      </c>
      <c r="E219" s="32">
        <f t="shared" si="3"/>
        <v>5525.3099999999995</v>
      </c>
    </row>
    <row r="220" spans="1:5">
      <c r="A220" s="90">
        <v>202</v>
      </c>
      <c r="B220" s="66">
        <v>66.61</v>
      </c>
      <c r="C220" s="91">
        <v>42997.572905092595</v>
      </c>
      <c r="D220" s="31" t="s">
        <v>21</v>
      </c>
      <c r="E220" s="32">
        <f t="shared" si="3"/>
        <v>13455.22</v>
      </c>
    </row>
    <row r="221" spans="1:5">
      <c r="A221" s="90">
        <v>108</v>
      </c>
      <c r="B221" s="66">
        <v>66.61</v>
      </c>
      <c r="C221" s="91">
        <v>42997.57298611111</v>
      </c>
      <c r="D221" s="31" t="s">
        <v>21</v>
      </c>
      <c r="E221" s="32">
        <f t="shared" si="3"/>
        <v>7193.88</v>
      </c>
    </row>
    <row r="222" spans="1:5">
      <c r="A222" s="90">
        <v>50</v>
      </c>
      <c r="B222" s="66">
        <v>66.62</v>
      </c>
      <c r="C222" s="91">
        <v>42997.574560185189</v>
      </c>
      <c r="D222" s="31" t="s">
        <v>21</v>
      </c>
      <c r="E222" s="32">
        <f t="shared" si="3"/>
        <v>3331</v>
      </c>
    </row>
    <row r="223" spans="1:5">
      <c r="A223" s="90">
        <v>46</v>
      </c>
      <c r="B223" s="66">
        <v>66.63</v>
      </c>
      <c r="C223" s="91">
        <v>42997.576979166668</v>
      </c>
      <c r="D223" s="31" t="s">
        <v>21</v>
      </c>
      <c r="E223" s="32">
        <f t="shared" si="3"/>
        <v>3064.9799999999996</v>
      </c>
    </row>
    <row r="224" spans="1:5">
      <c r="A224" s="90">
        <v>83</v>
      </c>
      <c r="B224" s="66">
        <v>66.599999999999994</v>
      </c>
      <c r="C224" s="91">
        <v>42997.579270833332</v>
      </c>
      <c r="D224" s="31" t="s">
        <v>21</v>
      </c>
      <c r="E224" s="32">
        <f t="shared" si="3"/>
        <v>5527.7999999999993</v>
      </c>
    </row>
    <row r="225" spans="1:5">
      <c r="A225" s="90">
        <v>119</v>
      </c>
      <c r="B225" s="66">
        <v>66.599999999999994</v>
      </c>
      <c r="C225" s="91">
        <v>42997.579270833332</v>
      </c>
      <c r="D225" s="31" t="s">
        <v>21</v>
      </c>
      <c r="E225" s="32">
        <f t="shared" si="3"/>
        <v>7925.4</v>
      </c>
    </row>
    <row r="226" spans="1:5">
      <c r="A226" s="90">
        <v>76</v>
      </c>
      <c r="B226" s="66">
        <v>66.63</v>
      </c>
      <c r="C226" s="91">
        <v>42997.581435185188</v>
      </c>
      <c r="D226" s="31" t="s">
        <v>21</v>
      </c>
      <c r="E226" s="32">
        <f t="shared" si="3"/>
        <v>5063.8799999999992</v>
      </c>
    </row>
    <row r="227" spans="1:5">
      <c r="A227" s="90">
        <v>6</v>
      </c>
      <c r="B227" s="66">
        <v>66.63</v>
      </c>
      <c r="C227" s="91">
        <v>42997.581435185188</v>
      </c>
      <c r="D227" s="31" t="s">
        <v>21</v>
      </c>
      <c r="E227" s="32">
        <f t="shared" si="3"/>
        <v>399.78</v>
      </c>
    </row>
    <row r="228" spans="1:5">
      <c r="A228" s="90">
        <v>97</v>
      </c>
      <c r="B228" s="66">
        <v>66.599999999999994</v>
      </c>
      <c r="C228" s="91">
        <v>42997.583726851852</v>
      </c>
      <c r="D228" s="31" t="s">
        <v>21</v>
      </c>
      <c r="E228" s="32">
        <f t="shared" si="3"/>
        <v>6460.2</v>
      </c>
    </row>
    <row r="229" spans="1:5">
      <c r="A229" s="90">
        <v>34</v>
      </c>
      <c r="B229" s="66">
        <v>66.63</v>
      </c>
      <c r="C229" s="91">
        <v>42997.584999999999</v>
      </c>
      <c r="D229" s="31" t="s">
        <v>21</v>
      </c>
      <c r="E229" s="32">
        <f t="shared" si="3"/>
        <v>2265.42</v>
      </c>
    </row>
    <row r="230" spans="1:5">
      <c r="A230" s="90">
        <v>46</v>
      </c>
      <c r="B230" s="66">
        <v>66.63</v>
      </c>
      <c r="C230" s="91">
        <v>42997.584999999999</v>
      </c>
      <c r="D230" s="31" t="s">
        <v>21</v>
      </c>
      <c r="E230" s="32">
        <f t="shared" si="3"/>
        <v>3064.9799999999996</v>
      </c>
    </row>
    <row r="231" spans="1:5">
      <c r="A231" s="90">
        <v>134</v>
      </c>
      <c r="B231" s="66">
        <v>66.63</v>
      </c>
      <c r="C231" s="91">
        <v>42997.5862037037</v>
      </c>
      <c r="D231" s="31" t="s">
        <v>21</v>
      </c>
      <c r="E231" s="32">
        <f t="shared" si="3"/>
        <v>8928.42</v>
      </c>
    </row>
    <row r="232" spans="1:5">
      <c r="A232" s="90">
        <v>113</v>
      </c>
      <c r="B232" s="66">
        <v>66.67</v>
      </c>
      <c r="C232" s="91">
        <v>42997.588067129633</v>
      </c>
      <c r="D232" s="31" t="s">
        <v>21</v>
      </c>
      <c r="E232" s="32">
        <f t="shared" si="3"/>
        <v>7533.71</v>
      </c>
    </row>
    <row r="233" spans="1:5">
      <c r="A233" s="90">
        <v>271</v>
      </c>
      <c r="B233" s="66">
        <v>66.67</v>
      </c>
      <c r="C233" s="91">
        <v>42997.588125000002</v>
      </c>
      <c r="D233" s="31" t="s">
        <v>21</v>
      </c>
      <c r="E233" s="32">
        <f t="shared" si="3"/>
        <v>18067.57</v>
      </c>
    </row>
    <row r="234" spans="1:5">
      <c r="A234" s="90">
        <v>83</v>
      </c>
      <c r="B234" s="66">
        <v>66.7</v>
      </c>
      <c r="C234" s="91">
        <v>42997.589328703703</v>
      </c>
      <c r="D234" s="31" t="s">
        <v>21</v>
      </c>
      <c r="E234" s="32">
        <f t="shared" si="3"/>
        <v>5536.1</v>
      </c>
    </row>
    <row r="235" spans="1:5">
      <c r="A235" s="90">
        <v>506</v>
      </c>
      <c r="B235" s="66">
        <v>66.7</v>
      </c>
      <c r="C235" s="91">
        <v>42997.58935185185</v>
      </c>
      <c r="D235" s="31" t="s">
        <v>21</v>
      </c>
      <c r="E235" s="32">
        <f t="shared" si="3"/>
        <v>33750.200000000004</v>
      </c>
    </row>
    <row r="236" spans="1:5">
      <c r="A236" s="90">
        <v>222</v>
      </c>
      <c r="B236" s="66">
        <v>66.7</v>
      </c>
      <c r="C236" s="91">
        <v>42997.589386574073</v>
      </c>
      <c r="D236" s="31" t="s">
        <v>21</v>
      </c>
      <c r="E236" s="32">
        <f t="shared" si="3"/>
        <v>14807.400000000001</v>
      </c>
    </row>
    <row r="237" spans="1:5">
      <c r="A237" s="90">
        <v>590</v>
      </c>
      <c r="B237" s="66">
        <v>66.7</v>
      </c>
      <c r="C237" s="91">
        <v>42997.589386574073</v>
      </c>
      <c r="D237" s="31" t="s">
        <v>21</v>
      </c>
      <c r="E237" s="32">
        <f t="shared" si="3"/>
        <v>39353</v>
      </c>
    </row>
    <row r="238" spans="1:5">
      <c r="A238" s="90">
        <v>277</v>
      </c>
      <c r="B238" s="66">
        <v>66.7</v>
      </c>
      <c r="C238" s="91">
        <v>42997.589386574073</v>
      </c>
      <c r="D238" s="31" t="s">
        <v>21</v>
      </c>
      <c r="E238" s="32">
        <f t="shared" si="3"/>
        <v>18475.900000000001</v>
      </c>
    </row>
    <row r="239" spans="1:5">
      <c r="A239" s="90">
        <v>133</v>
      </c>
      <c r="B239" s="66">
        <v>66.69</v>
      </c>
      <c r="C239" s="91">
        <v>42997.589386574073</v>
      </c>
      <c r="D239" s="31" t="s">
        <v>21</v>
      </c>
      <c r="E239" s="32">
        <f t="shared" si="3"/>
        <v>8869.77</v>
      </c>
    </row>
    <row r="240" spans="1:5">
      <c r="A240" s="90">
        <v>153</v>
      </c>
      <c r="B240" s="66">
        <v>66.680000000000007</v>
      </c>
      <c r="C240" s="91">
        <v>42997.589432870373</v>
      </c>
      <c r="D240" s="31" t="s">
        <v>21</v>
      </c>
      <c r="E240" s="32">
        <f t="shared" si="3"/>
        <v>10202.040000000001</v>
      </c>
    </row>
    <row r="241" spans="1:5">
      <c r="A241" s="90">
        <v>24</v>
      </c>
      <c r="B241" s="66">
        <v>66.67</v>
      </c>
      <c r="C241" s="91">
        <v>42997.589583333334</v>
      </c>
      <c r="D241" s="31" t="s">
        <v>21</v>
      </c>
      <c r="E241" s="32">
        <f t="shared" si="3"/>
        <v>1600.08</v>
      </c>
    </row>
    <row r="242" spans="1:5">
      <c r="A242" s="90">
        <v>103</v>
      </c>
      <c r="B242" s="66">
        <v>66.67</v>
      </c>
      <c r="C242" s="91">
        <v>42997.590277777781</v>
      </c>
      <c r="D242" s="31" t="s">
        <v>21</v>
      </c>
      <c r="E242" s="32">
        <f t="shared" si="3"/>
        <v>6867.01</v>
      </c>
    </row>
    <row r="243" spans="1:5">
      <c r="A243" s="90">
        <v>63</v>
      </c>
      <c r="B243" s="66">
        <v>66.67</v>
      </c>
      <c r="C243" s="91">
        <v>42997.590277777781</v>
      </c>
      <c r="D243" s="31" t="s">
        <v>21</v>
      </c>
      <c r="E243" s="32">
        <f t="shared" si="3"/>
        <v>4200.21</v>
      </c>
    </row>
    <row r="244" spans="1:5">
      <c r="A244" s="90">
        <v>105</v>
      </c>
      <c r="B244" s="66">
        <v>66.650000000000006</v>
      </c>
      <c r="C244" s="91">
        <v>42997.591944444444</v>
      </c>
      <c r="D244" s="31" t="s">
        <v>21</v>
      </c>
      <c r="E244" s="32">
        <f t="shared" si="3"/>
        <v>6998.2500000000009</v>
      </c>
    </row>
    <row r="245" spans="1:5">
      <c r="A245" s="90">
        <v>108</v>
      </c>
      <c r="B245" s="66">
        <v>66.650000000000006</v>
      </c>
      <c r="C245" s="91">
        <v>42997.592013888891</v>
      </c>
      <c r="D245" s="31" t="s">
        <v>21</v>
      </c>
      <c r="E245" s="32">
        <f t="shared" si="3"/>
        <v>7198.2000000000007</v>
      </c>
    </row>
    <row r="246" spans="1:5">
      <c r="A246" s="90">
        <v>89</v>
      </c>
      <c r="B246" s="66">
        <v>66.650000000000006</v>
      </c>
      <c r="C246" s="91">
        <v>42997.596458333333</v>
      </c>
      <c r="D246" s="31" t="s">
        <v>21</v>
      </c>
      <c r="E246" s="32">
        <f t="shared" si="3"/>
        <v>5931.85</v>
      </c>
    </row>
    <row r="247" spans="1:5">
      <c r="A247" s="90">
        <v>106</v>
      </c>
      <c r="B247" s="66">
        <v>66.67</v>
      </c>
      <c r="C247" s="91">
        <v>42997.598587962966</v>
      </c>
      <c r="D247" s="31" t="s">
        <v>21</v>
      </c>
      <c r="E247" s="32">
        <f t="shared" si="3"/>
        <v>7067.02</v>
      </c>
    </row>
    <row r="248" spans="1:5">
      <c r="A248" s="90">
        <v>81</v>
      </c>
      <c r="B248" s="66">
        <v>66.63</v>
      </c>
      <c r="C248" s="91">
        <v>42997.600358796299</v>
      </c>
      <c r="D248" s="31" t="s">
        <v>21</v>
      </c>
      <c r="E248" s="32">
        <f t="shared" si="3"/>
        <v>5397.03</v>
      </c>
    </row>
    <row r="249" spans="1:5">
      <c r="A249" s="90">
        <v>72</v>
      </c>
      <c r="B249" s="66">
        <v>66.63</v>
      </c>
      <c r="C249" s="91">
        <v>42997.6012962963</v>
      </c>
      <c r="D249" s="31" t="s">
        <v>21</v>
      </c>
      <c r="E249" s="32">
        <f t="shared" si="3"/>
        <v>4797.3599999999997</v>
      </c>
    </row>
    <row r="250" spans="1:5">
      <c r="A250" s="90">
        <v>9</v>
      </c>
      <c r="B250" s="66">
        <v>66.63</v>
      </c>
      <c r="C250" s="91">
        <v>42997.6012962963</v>
      </c>
      <c r="D250" s="31" t="s">
        <v>21</v>
      </c>
      <c r="E250" s="32">
        <f t="shared" si="3"/>
        <v>599.66999999999996</v>
      </c>
    </row>
    <row r="251" spans="1:5">
      <c r="A251" s="90">
        <v>38</v>
      </c>
      <c r="B251" s="66">
        <v>66.62</v>
      </c>
      <c r="C251" s="91">
        <v>42997.606261574074</v>
      </c>
      <c r="D251" s="31" t="s">
        <v>21</v>
      </c>
      <c r="E251" s="32">
        <f t="shared" si="3"/>
        <v>2531.5600000000004</v>
      </c>
    </row>
    <row r="252" spans="1:5">
      <c r="A252" s="90">
        <v>142</v>
      </c>
      <c r="B252" s="66">
        <v>66.62</v>
      </c>
      <c r="C252" s="91">
        <v>42997.606261574074</v>
      </c>
      <c r="D252" s="31" t="s">
        <v>21</v>
      </c>
      <c r="E252" s="32">
        <f t="shared" si="3"/>
        <v>9460.0400000000009</v>
      </c>
    </row>
    <row r="253" spans="1:5">
      <c r="A253" s="90">
        <v>20</v>
      </c>
      <c r="B253" s="66">
        <v>66.62</v>
      </c>
      <c r="C253" s="91">
        <v>42997.606261574074</v>
      </c>
      <c r="D253" s="31" t="s">
        <v>21</v>
      </c>
      <c r="E253" s="32">
        <f t="shared" si="3"/>
        <v>1332.4</v>
      </c>
    </row>
    <row r="254" spans="1:5">
      <c r="A254" s="90">
        <v>144</v>
      </c>
      <c r="B254" s="66">
        <v>66.599999999999994</v>
      </c>
      <c r="C254" s="91">
        <v>42997.608935185184</v>
      </c>
      <c r="D254" s="31" t="s">
        <v>21</v>
      </c>
      <c r="E254" s="32">
        <f t="shared" si="3"/>
        <v>9590.4</v>
      </c>
    </row>
    <row r="255" spans="1:5">
      <c r="A255" s="90">
        <v>83</v>
      </c>
      <c r="B255" s="66">
        <v>66.599999999999994</v>
      </c>
      <c r="C255" s="91">
        <v>42997.608935185184</v>
      </c>
      <c r="D255" s="31" t="s">
        <v>21</v>
      </c>
      <c r="E255" s="32">
        <f t="shared" si="3"/>
        <v>5527.7999999999993</v>
      </c>
    </row>
    <row r="256" spans="1:5">
      <c r="A256" s="90">
        <v>40</v>
      </c>
      <c r="B256" s="66">
        <v>66.599999999999994</v>
      </c>
      <c r="C256" s="91">
        <v>42997.608935185184</v>
      </c>
      <c r="D256" s="31" t="s">
        <v>21</v>
      </c>
      <c r="E256" s="32">
        <f t="shared" si="3"/>
        <v>2664</v>
      </c>
    </row>
    <row r="257" spans="1:5">
      <c r="A257" s="90">
        <v>121</v>
      </c>
      <c r="B257" s="66">
        <v>66.58</v>
      </c>
      <c r="C257" s="91">
        <v>42997.609571759262</v>
      </c>
      <c r="D257" s="31" t="s">
        <v>21</v>
      </c>
      <c r="E257" s="32">
        <f t="shared" si="3"/>
        <v>8056.1799999999994</v>
      </c>
    </row>
    <row r="258" spans="1:5">
      <c r="A258" s="90">
        <v>41</v>
      </c>
      <c r="B258" s="66">
        <v>66.61</v>
      </c>
      <c r="C258" s="91">
        <v>42997.611608796295</v>
      </c>
      <c r="D258" s="31" t="s">
        <v>21</v>
      </c>
      <c r="E258" s="32">
        <f t="shared" ref="E258:E321" si="4">+A258*B258</f>
        <v>2731.0099999999998</v>
      </c>
    </row>
    <row r="259" spans="1:5">
      <c r="A259" s="90">
        <v>37</v>
      </c>
      <c r="B259" s="66">
        <v>66.61</v>
      </c>
      <c r="C259" s="91">
        <v>42997.611608796295</v>
      </c>
      <c r="D259" s="31" t="s">
        <v>21</v>
      </c>
      <c r="E259" s="32">
        <f t="shared" si="4"/>
        <v>2464.5700000000002</v>
      </c>
    </row>
    <row r="260" spans="1:5">
      <c r="A260" s="90">
        <v>110</v>
      </c>
      <c r="B260" s="66">
        <v>66.62</v>
      </c>
      <c r="C260" s="91">
        <v>42997.613263888888</v>
      </c>
      <c r="D260" s="31" t="s">
        <v>21</v>
      </c>
      <c r="E260" s="32">
        <f t="shared" si="4"/>
        <v>7328.2000000000007</v>
      </c>
    </row>
    <row r="261" spans="1:5">
      <c r="A261" s="90">
        <v>76</v>
      </c>
      <c r="B261" s="66">
        <v>66.59</v>
      </c>
      <c r="C261" s="91">
        <v>42997.614791666667</v>
      </c>
      <c r="D261" s="31" t="s">
        <v>21</v>
      </c>
      <c r="E261" s="32">
        <f t="shared" si="4"/>
        <v>5060.84</v>
      </c>
    </row>
    <row r="262" spans="1:5">
      <c r="A262" s="90">
        <v>3</v>
      </c>
      <c r="B262" s="66">
        <v>66.59</v>
      </c>
      <c r="C262" s="91">
        <v>42997.614791666667</v>
      </c>
      <c r="D262" s="31" t="s">
        <v>21</v>
      </c>
      <c r="E262" s="32">
        <f t="shared" si="4"/>
        <v>199.77</v>
      </c>
    </row>
    <row r="263" spans="1:5">
      <c r="A263" s="90">
        <v>3</v>
      </c>
      <c r="B263" s="66">
        <v>66.59</v>
      </c>
      <c r="C263" s="91">
        <v>42997.615266203706</v>
      </c>
      <c r="D263" s="31" t="s">
        <v>21</v>
      </c>
      <c r="E263" s="32">
        <f t="shared" si="4"/>
        <v>199.77</v>
      </c>
    </row>
    <row r="264" spans="1:5">
      <c r="A264" s="90">
        <v>110</v>
      </c>
      <c r="B264" s="66">
        <v>66.59</v>
      </c>
      <c r="C264" s="91">
        <v>42997.615266203706</v>
      </c>
      <c r="D264" s="31" t="s">
        <v>21</v>
      </c>
      <c r="E264" s="32">
        <f t="shared" si="4"/>
        <v>7324.9000000000005</v>
      </c>
    </row>
    <row r="265" spans="1:5">
      <c r="A265" s="90">
        <v>138</v>
      </c>
      <c r="B265" s="66">
        <v>66.58</v>
      </c>
      <c r="C265" s="91">
        <v>42997.617974537039</v>
      </c>
      <c r="D265" s="31" t="s">
        <v>21</v>
      </c>
      <c r="E265" s="32">
        <f t="shared" si="4"/>
        <v>9188.0399999999991</v>
      </c>
    </row>
    <row r="266" spans="1:5">
      <c r="A266" s="90">
        <v>48</v>
      </c>
      <c r="B266" s="66">
        <v>66.540000000000006</v>
      </c>
      <c r="C266" s="91">
        <v>42997.620648148149</v>
      </c>
      <c r="D266" s="31" t="s">
        <v>21</v>
      </c>
      <c r="E266" s="32">
        <f t="shared" si="4"/>
        <v>3193.92</v>
      </c>
    </row>
    <row r="267" spans="1:5">
      <c r="A267" s="90">
        <v>77</v>
      </c>
      <c r="B267" s="66">
        <v>66.540000000000006</v>
      </c>
      <c r="C267" s="91">
        <v>42997.620648148149</v>
      </c>
      <c r="D267" s="31" t="s">
        <v>21</v>
      </c>
      <c r="E267" s="32">
        <f t="shared" si="4"/>
        <v>5123.5800000000008</v>
      </c>
    </row>
    <row r="268" spans="1:5">
      <c r="A268" s="90">
        <v>88</v>
      </c>
      <c r="B268" s="66">
        <v>66.510000000000005</v>
      </c>
      <c r="C268" s="91">
        <v>42997.62090277778</v>
      </c>
      <c r="D268" s="31" t="s">
        <v>21</v>
      </c>
      <c r="E268" s="32">
        <f t="shared" si="4"/>
        <v>5852.88</v>
      </c>
    </row>
    <row r="269" spans="1:5">
      <c r="A269" s="90">
        <v>74</v>
      </c>
      <c r="B269" s="66">
        <v>66.540000000000006</v>
      </c>
      <c r="C269" s="91">
        <v>42997.621157407404</v>
      </c>
      <c r="D269" s="31" t="s">
        <v>21</v>
      </c>
      <c r="E269" s="32">
        <f t="shared" si="4"/>
        <v>4923.96</v>
      </c>
    </row>
    <row r="270" spans="1:5">
      <c r="A270" s="90">
        <v>91</v>
      </c>
      <c r="B270" s="66">
        <v>66.55</v>
      </c>
      <c r="C270" s="91">
        <v>42997.622048611112</v>
      </c>
      <c r="D270" s="31" t="s">
        <v>21</v>
      </c>
      <c r="E270" s="32">
        <f t="shared" si="4"/>
        <v>6056.05</v>
      </c>
    </row>
    <row r="271" spans="1:5">
      <c r="A271" s="90">
        <v>80</v>
      </c>
      <c r="B271" s="66">
        <v>66.62</v>
      </c>
      <c r="C271" s="91">
        <v>42997.626354166663</v>
      </c>
      <c r="D271" s="31" t="s">
        <v>21</v>
      </c>
      <c r="E271" s="32">
        <f t="shared" si="4"/>
        <v>5329.6</v>
      </c>
    </row>
    <row r="272" spans="1:5">
      <c r="A272" s="90">
        <v>113</v>
      </c>
      <c r="B272" s="66">
        <v>66.62</v>
      </c>
      <c r="C272" s="91">
        <v>42997.626354166663</v>
      </c>
      <c r="D272" s="31" t="s">
        <v>21</v>
      </c>
      <c r="E272" s="32">
        <f t="shared" si="4"/>
        <v>7528.06</v>
      </c>
    </row>
    <row r="273" spans="1:5">
      <c r="A273" s="90">
        <v>72</v>
      </c>
      <c r="B273" s="66">
        <v>66.62</v>
      </c>
      <c r="C273" s="91">
        <v>42997.626354166663</v>
      </c>
      <c r="D273" s="31" t="s">
        <v>21</v>
      </c>
      <c r="E273" s="32">
        <f t="shared" si="4"/>
        <v>4796.6400000000003</v>
      </c>
    </row>
    <row r="274" spans="1:5">
      <c r="A274" s="90">
        <v>200</v>
      </c>
      <c r="B274" s="66">
        <v>66.62</v>
      </c>
      <c r="C274" s="91">
        <v>42997.626354166663</v>
      </c>
      <c r="D274" s="31" t="s">
        <v>21</v>
      </c>
      <c r="E274" s="32">
        <f t="shared" si="4"/>
        <v>13324</v>
      </c>
    </row>
    <row r="275" spans="1:5">
      <c r="A275" s="90">
        <v>63</v>
      </c>
      <c r="B275" s="66">
        <v>66.62</v>
      </c>
      <c r="C275" s="91">
        <v>42997.626354166663</v>
      </c>
      <c r="D275" s="31" t="s">
        <v>21</v>
      </c>
      <c r="E275" s="32">
        <f t="shared" si="4"/>
        <v>4197.0600000000004</v>
      </c>
    </row>
    <row r="276" spans="1:5">
      <c r="A276" s="90">
        <v>155</v>
      </c>
      <c r="B276" s="66">
        <v>66.62</v>
      </c>
      <c r="C276" s="91">
        <v>42997.626354166663</v>
      </c>
      <c r="D276" s="31" t="s">
        <v>21</v>
      </c>
      <c r="E276" s="32">
        <f t="shared" si="4"/>
        <v>10326.1</v>
      </c>
    </row>
    <row r="277" spans="1:5">
      <c r="A277" s="90">
        <v>152</v>
      </c>
      <c r="B277" s="66">
        <v>66.62</v>
      </c>
      <c r="C277" s="91">
        <v>42997.626354166663</v>
      </c>
      <c r="D277" s="31" t="s">
        <v>21</v>
      </c>
      <c r="E277" s="32">
        <f t="shared" si="4"/>
        <v>10126.240000000002</v>
      </c>
    </row>
    <row r="278" spans="1:5">
      <c r="A278" s="90">
        <v>136</v>
      </c>
      <c r="B278" s="66">
        <v>66.62</v>
      </c>
      <c r="C278" s="91">
        <v>42997.626354166663</v>
      </c>
      <c r="D278" s="31" t="s">
        <v>21</v>
      </c>
      <c r="E278" s="32">
        <f t="shared" si="4"/>
        <v>9060.32</v>
      </c>
    </row>
    <row r="279" spans="1:5">
      <c r="A279" s="90">
        <v>200</v>
      </c>
      <c r="B279" s="66">
        <v>66.62</v>
      </c>
      <c r="C279" s="91">
        <v>42997.626354166663</v>
      </c>
      <c r="D279" s="31" t="s">
        <v>21</v>
      </c>
      <c r="E279" s="32">
        <f t="shared" si="4"/>
        <v>13324</v>
      </c>
    </row>
    <row r="280" spans="1:5">
      <c r="A280" s="90">
        <v>329</v>
      </c>
      <c r="B280" s="66">
        <v>66.62</v>
      </c>
      <c r="C280" s="91">
        <v>42997.626354166663</v>
      </c>
      <c r="D280" s="31" t="s">
        <v>21</v>
      </c>
      <c r="E280" s="32">
        <f t="shared" si="4"/>
        <v>21917.980000000003</v>
      </c>
    </row>
    <row r="281" spans="1:5">
      <c r="A281" s="90">
        <v>91</v>
      </c>
      <c r="B281" s="66">
        <v>66.62</v>
      </c>
      <c r="C281" s="91">
        <v>42997.626446759263</v>
      </c>
      <c r="D281" s="31" t="s">
        <v>21</v>
      </c>
      <c r="E281" s="32">
        <f t="shared" si="4"/>
        <v>6062.42</v>
      </c>
    </row>
    <row r="282" spans="1:5">
      <c r="A282" s="90">
        <v>186</v>
      </c>
      <c r="B282" s="66">
        <v>66.61</v>
      </c>
      <c r="C282" s="91">
        <v>42997.627500000002</v>
      </c>
      <c r="D282" s="31" t="s">
        <v>21</v>
      </c>
      <c r="E282" s="32">
        <f t="shared" si="4"/>
        <v>12389.46</v>
      </c>
    </row>
    <row r="283" spans="1:5">
      <c r="A283" s="90">
        <v>72</v>
      </c>
      <c r="B283" s="66">
        <v>66.599999999999994</v>
      </c>
      <c r="C283" s="91">
        <v>42997.62777777778</v>
      </c>
      <c r="D283" s="31" t="s">
        <v>21</v>
      </c>
      <c r="E283" s="32">
        <f t="shared" si="4"/>
        <v>4795.2</v>
      </c>
    </row>
    <row r="284" spans="1:5">
      <c r="A284" s="90">
        <v>24</v>
      </c>
      <c r="B284" s="66">
        <v>66.59</v>
      </c>
      <c r="C284" s="91">
        <v>42997.629050925927</v>
      </c>
      <c r="D284" s="31" t="s">
        <v>21</v>
      </c>
      <c r="E284" s="32">
        <f t="shared" si="4"/>
        <v>1598.16</v>
      </c>
    </row>
    <row r="285" spans="1:5">
      <c r="A285" s="90">
        <v>57</v>
      </c>
      <c r="B285" s="66">
        <v>66.59</v>
      </c>
      <c r="C285" s="91">
        <v>42997.629050925927</v>
      </c>
      <c r="D285" s="31" t="s">
        <v>21</v>
      </c>
      <c r="E285" s="32">
        <f t="shared" si="4"/>
        <v>3795.63</v>
      </c>
    </row>
    <row r="286" spans="1:5">
      <c r="A286" s="90">
        <v>24</v>
      </c>
      <c r="B286" s="66">
        <v>66.540000000000006</v>
      </c>
      <c r="C286" s="91">
        <v>42997.631979166668</v>
      </c>
      <c r="D286" s="31" t="s">
        <v>21</v>
      </c>
      <c r="E286" s="32">
        <f t="shared" si="4"/>
        <v>1596.96</v>
      </c>
    </row>
    <row r="287" spans="1:5">
      <c r="A287" s="90">
        <v>109</v>
      </c>
      <c r="B287" s="66">
        <v>66.540000000000006</v>
      </c>
      <c r="C287" s="91">
        <v>42997.631979166668</v>
      </c>
      <c r="D287" s="31" t="s">
        <v>21</v>
      </c>
      <c r="E287" s="32">
        <f t="shared" si="4"/>
        <v>7252.8600000000006</v>
      </c>
    </row>
    <row r="288" spans="1:5">
      <c r="A288" s="90">
        <v>130</v>
      </c>
      <c r="B288" s="66">
        <v>66.56</v>
      </c>
      <c r="C288" s="91">
        <v>42997.635081018518</v>
      </c>
      <c r="D288" s="31" t="s">
        <v>21</v>
      </c>
      <c r="E288" s="32">
        <f t="shared" si="4"/>
        <v>8652.8000000000011</v>
      </c>
    </row>
    <row r="289" spans="1:5">
      <c r="A289" s="90">
        <v>28</v>
      </c>
      <c r="B289" s="66">
        <v>66.56</v>
      </c>
      <c r="C289" s="91">
        <v>42997.636307870373</v>
      </c>
      <c r="D289" s="31" t="s">
        <v>21</v>
      </c>
      <c r="E289" s="32">
        <f t="shared" si="4"/>
        <v>1863.68</v>
      </c>
    </row>
    <row r="290" spans="1:5">
      <c r="A290" s="90">
        <v>100</v>
      </c>
      <c r="B290" s="66">
        <v>66.540000000000006</v>
      </c>
      <c r="C290" s="91">
        <v>42997.636562500003</v>
      </c>
      <c r="D290" s="31" t="s">
        <v>21</v>
      </c>
      <c r="E290" s="32">
        <f t="shared" si="4"/>
        <v>6654.0000000000009</v>
      </c>
    </row>
    <row r="291" spans="1:5">
      <c r="A291" s="90">
        <v>54</v>
      </c>
      <c r="B291" s="66">
        <v>66.540000000000006</v>
      </c>
      <c r="C291" s="91">
        <v>42997.636562500003</v>
      </c>
      <c r="D291" s="31" t="s">
        <v>21</v>
      </c>
      <c r="E291" s="32">
        <f t="shared" si="4"/>
        <v>3593.1600000000003</v>
      </c>
    </row>
    <row r="292" spans="1:5">
      <c r="A292" s="90">
        <v>100</v>
      </c>
      <c r="B292" s="66">
        <v>66.53</v>
      </c>
      <c r="C292" s="91">
        <v>42997.638703703706</v>
      </c>
      <c r="D292" s="31" t="s">
        <v>21</v>
      </c>
      <c r="E292" s="32">
        <f t="shared" si="4"/>
        <v>6653</v>
      </c>
    </row>
    <row r="293" spans="1:5">
      <c r="A293" s="90">
        <v>108</v>
      </c>
      <c r="B293" s="66">
        <v>66.52</v>
      </c>
      <c r="C293" s="91">
        <v>42997.639108796298</v>
      </c>
      <c r="D293" s="31" t="s">
        <v>21</v>
      </c>
      <c r="E293" s="32">
        <f t="shared" si="4"/>
        <v>7184.16</v>
      </c>
    </row>
    <row r="294" spans="1:5">
      <c r="A294" s="90">
        <v>2</v>
      </c>
      <c r="B294" s="66">
        <v>66.510000000000005</v>
      </c>
      <c r="C294" s="91">
        <v>42997.639155092591</v>
      </c>
      <c r="D294" s="31" t="s">
        <v>21</v>
      </c>
      <c r="E294" s="32">
        <f t="shared" si="4"/>
        <v>133.02000000000001</v>
      </c>
    </row>
    <row r="295" spans="1:5">
      <c r="A295" s="90">
        <v>140</v>
      </c>
      <c r="B295" s="66">
        <v>66.540000000000006</v>
      </c>
      <c r="C295" s="91">
        <v>42997.64</v>
      </c>
      <c r="D295" s="31" t="s">
        <v>21</v>
      </c>
      <c r="E295" s="32">
        <f t="shared" si="4"/>
        <v>9315.6</v>
      </c>
    </row>
    <row r="296" spans="1:5">
      <c r="A296" s="90">
        <v>44</v>
      </c>
      <c r="B296" s="66">
        <v>66.540000000000006</v>
      </c>
      <c r="C296" s="91">
        <v>42997.64</v>
      </c>
      <c r="D296" s="31" t="s">
        <v>21</v>
      </c>
      <c r="E296" s="32">
        <f t="shared" si="4"/>
        <v>2927.76</v>
      </c>
    </row>
    <row r="297" spans="1:5">
      <c r="A297" s="90">
        <v>83</v>
      </c>
      <c r="B297" s="66">
        <v>66.52</v>
      </c>
      <c r="C297" s="91">
        <v>42997.641273148147</v>
      </c>
      <c r="D297" s="31" t="s">
        <v>21</v>
      </c>
      <c r="E297" s="32">
        <f t="shared" si="4"/>
        <v>5521.16</v>
      </c>
    </row>
    <row r="298" spans="1:5">
      <c r="A298" s="90">
        <v>11</v>
      </c>
      <c r="B298" s="66">
        <v>66.52</v>
      </c>
      <c r="C298" s="91">
        <v>42997.641273148147</v>
      </c>
      <c r="D298" s="31" t="s">
        <v>21</v>
      </c>
      <c r="E298" s="32">
        <f t="shared" si="4"/>
        <v>731.71999999999991</v>
      </c>
    </row>
    <row r="299" spans="1:5">
      <c r="A299" s="90">
        <v>35</v>
      </c>
      <c r="B299" s="66">
        <v>66.540000000000006</v>
      </c>
      <c r="C299" s="91">
        <v>42997.643275462964</v>
      </c>
      <c r="D299" s="31" t="s">
        <v>21</v>
      </c>
      <c r="E299" s="32">
        <f t="shared" si="4"/>
        <v>2328.9</v>
      </c>
    </row>
    <row r="300" spans="1:5">
      <c r="A300" s="90">
        <v>52</v>
      </c>
      <c r="B300" s="66">
        <v>66.540000000000006</v>
      </c>
      <c r="C300" s="91">
        <v>42997.643275462964</v>
      </c>
      <c r="D300" s="31" t="s">
        <v>21</v>
      </c>
      <c r="E300" s="32">
        <f t="shared" si="4"/>
        <v>3460.0800000000004</v>
      </c>
    </row>
    <row r="301" spans="1:5">
      <c r="A301" s="90">
        <v>69</v>
      </c>
      <c r="B301" s="66">
        <v>66.5</v>
      </c>
      <c r="C301" s="91">
        <v>42997.644085648149</v>
      </c>
      <c r="D301" s="31" t="s">
        <v>21</v>
      </c>
      <c r="E301" s="32">
        <f t="shared" si="4"/>
        <v>4588.5</v>
      </c>
    </row>
    <row r="302" spans="1:5">
      <c r="A302" s="90">
        <v>79</v>
      </c>
      <c r="B302" s="66">
        <v>66.5</v>
      </c>
      <c r="C302" s="91">
        <v>42997.644085648149</v>
      </c>
      <c r="D302" s="31" t="s">
        <v>21</v>
      </c>
      <c r="E302" s="32">
        <f t="shared" si="4"/>
        <v>5253.5</v>
      </c>
    </row>
    <row r="303" spans="1:5">
      <c r="A303" s="90">
        <v>81</v>
      </c>
      <c r="B303" s="66">
        <v>66.61</v>
      </c>
      <c r="C303" s="91">
        <v>42997.646111111113</v>
      </c>
      <c r="D303" s="31" t="s">
        <v>21</v>
      </c>
      <c r="E303" s="32">
        <f t="shared" si="4"/>
        <v>5395.41</v>
      </c>
    </row>
    <row r="304" spans="1:5">
      <c r="A304" s="90">
        <v>100</v>
      </c>
      <c r="B304" s="66">
        <v>66.61</v>
      </c>
      <c r="C304" s="91">
        <v>42997.646111111113</v>
      </c>
      <c r="D304" s="31" t="s">
        <v>21</v>
      </c>
      <c r="E304" s="32">
        <f t="shared" si="4"/>
        <v>6661</v>
      </c>
    </row>
    <row r="305" spans="1:5">
      <c r="A305" s="90">
        <v>113</v>
      </c>
      <c r="B305" s="66">
        <v>66.61</v>
      </c>
      <c r="C305" s="91">
        <v>42997.646111111113</v>
      </c>
      <c r="D305" s="31" t="s">
        <v>21</v>
      </c>
      <c r="E305" s="32">
        <f t="shared" si="4"/>
        <v>7526.93</v>
      </c>
    </row>
    <row r="306" spans="1:5">
      <c r="A306" s="90">
        <v>63</v>
      </c>
      <c r="B306" s="66">
        <v>66.61</v>
      </c>
      <c r="C306" s="91">
        <v>42997.646111111113</v>
      </c>
      <c r="D306" s="31" t="s">
        <v>21</v>
      </c>
      <c r="E306" s="32">
        <f t="shared" si="4"/>
        <v>4196.43</v>
      </c>
    </row>
    <row r="307" spans="1:5">
      <c r="A307" s="90">
        <v>83</v>
      </c>
      <c r="B307" s="66">
        <v>66.61</v>
      </c>
      <c r="C307" s="91">
        <v>42997.646365740744</v>
      </c>
      <c r="D307" s="31" t="s">
        <v>21</v>
      </c>
      <c r="E307" s="32">
        <f t="shared" si="4"/>
        <v>5528.63</v>
      </c>
    </row>
    <row r="308" spans="1:5">
      <c r="A308" s="90">
        <v>38</v>
      </c>
      <c r="B308" s="66">
        <v>66.61</v>
      </c>
      <c r="C308" s="91">
        <v>42997.646365740744</v>
      </c>
      <c r="D308" s="31" t="s">
        <v>21</v>
      </c>
      <c r="E308" s="32">
        <f t="shared" si="4"/>
        <v>2531.1799999999998</v>
      </c>
    </row>
    <row r="309" spans="1:5">
      <c r="A309" s="90">
        <v>24</v>
      </c>
      <c r="B309" s="66">
        <v>66.599999999999994</v>
      </c>
      <c r="C309" s="91">
        <v>42997.647766203707</v>
      </c>
      <c r="D309" s="31" t="s">
        <v>21</v>
      </c>
      <c r="E309" s="32">
        <f t="shared" si="4"/>
        <v>1598.3999999999999</v>
      </c>
    </row>
    <row r="310" spans="1:5">
      <c r="A310" s="90">
        <v>72</v>
      </c>
      <c r="B310" s="66">
        <v>66.599999999999994</v>
      </c>
      <c r="C310" s="91">
        <v>42997.647766203707</v>
      </c>
      <c r="D310" s="31" t="s">
        <v>21</v>
      </c>
      <c r="E310" s="32">
        <f t="shared" si="4"/>
        <v>4795.2</v>
      </c>
    </row>
    <row r="311" spans="1:5">
      <c r="A311" s="90">
        <v>83</v>
      </c>
      <c r="B311" s="66">
        <v>66.599999999999994</v>
      </c>
      <c r="C311" s="91">
        <v>42997.647766203707</v>
      </c>
      <c r="D311" s="31" t="s">
        <v>21</v>
      </c>
      <c r="E311" s="32">
        <f t="shared" si="4"/>
        <v>5527.7999999999993</v>
      </c>
    </row>
    <row r="312" spans="1:5">
      <c r="A312" s="90">
        <v>19</v>
      </c>
      <c r="B312" s="66">
        <v>66.59</v>
      </c>
      <c r="C312" s="91">
        <v>42997.647847222222</v>
      </c>
      <c r="D312" s="31" t="s">
        <v>21</v>
      </c>
      <c r="E312" s="32">
        <f t="shared" si="4"/>
        <v>1265.21</v>
      </c>
    </row>
    <row r="313" spans="1:5">
      <c r="A313" s="90">
        <v>294</v>
      </c>
      <c r="B313" s="66">
        <v>66.62</v>
      </c>
      <c r="C313" s="91">
        <v>42997.648784722223</v>
      </c>
      <c r="D313" s="31" t="s">
        <v>21</v>
      </c>
      <c r="E313" s="32">
        <f t="shared" si="4"/>
        <v>19586.280000000002</v>
      </c>
    </row>
    <row r="314" spans="1:5">
      <c r="A314" s="90">
        <v>70</v>
      </c>
      <c r="B314" s="66">
        <v>66.62</v>
      </c>
      <c r="C314" s="91">
        <v>42997.650821759256</v>
      </c>
      <c r="D314" s="31" t="s">
        <v>21</v>
      </c>
      <c r="E314" s="32">
        <f t="shared" si="4"/>
        <v>4663.4000000000005</v>
      </c>
    </row>
    <row r="315" spans="1:5">
      <c r="A315" s="90">
        <v>68</v>
      </c>
      <c r="B315" s="66">
        <v>66.62</v>
      </c>
      <c r="C315" s="91">
        <v>42997.651585648149</v>
      </c>
      <c r="D315" s="31" t="s">
        <v>21</v>
      </c>
      <c r="E315" s="32">
        <f t="shared" si="4"/>
        <v>4530.16</v>
      </c>
    </row>
    <row r="316" spans="1:5">
      <c r="A316" s="90">
        <v>24</v>
      </c>
      <c r="B316" s="66">
        <v>66.62</v>
      </c>
      <c r="C316" s="91">
        <v>42997.651585648149</v>
      </c>
      <c r="D316" s="31" t="s">
        <v>21</v>
      </c>
      <c r="E316" s="32">
        <f t="shared" si="4"/>
        <v>1598.88</v>
      </c>
    </row>
    <row r="317" spans="1:5">
      <c r="A317" s="90">
        <v>100</v>
      </c>
      <c r="B317" s="66">
        <v>66.599999999999994</v>
      </c>
      <c r="C317" s="91">
        <v>42997.653368055559</v>
      </c>
      <c r="D317" s="31" t="s">
        <v>21</v>
      </c>
      <c r="E317" s="32">
        <f t="shared" si="4"/>
        <v>6659.9999999999991</v>
      </c>
    </row>
    <row r="318" spans="1:5">
      <c r="A318" s="90">
        <v>74</v>
      </c>
      <c r="B318" s="66">
        <v>66.59</v>
      </c>
      <c r="C318" s="91">
        <v>42997.653379629628</v>
      </c>
      <c r="D318" s="31" t="s">
        <v>21</v>
      </c>
      <c r="E318" s="32">
        <f t="shared" si="4"/>
        <v>4927.66</v>
      </c>
    </row>
    <row r="319" spans="1:5">
      <c r="A319" s="90">
        <v>142</v>
      </c>
      <c r="B319" s="66">
        <v>66.59</v>
      </c>
      <c r="C319" s="91">
        <v>42997.653645833336</v>
      </c>
      <c r="D319" s="31" t="s">
        <v>21</v>
      </c>
      <c r="E319" s="32">
        <f t="shared" si="4"/>
        <v>9455.7800000000007</v>
      </c>
    </row>
    <row r="320" spans="1:5">
      <c r="A320" s="90">
        <v>100</v>
      </c>
      <c r="B320" s="66">
        <v>66.61</v>
      </c>
      <c r="C320" s="91">
        <v>42997.655277777776</v>
      </c>
      <c r="D320" s="31" t="s">
        <v>21</v>
      </c>
      <c r="E320" s="32">
        <f t="shared" si="4"/>
        <v>6661</v>
      </c>
    </row>
    <row r="321" spans="1:5">
      <c r="A321" s="90">
        <v>100</v>
      </c>
      <c r="B321" s="66">
        <v>66.61</v>
      </c>
      <c r="C321" s="91">
        <v>42997.655405092592</v>
      </c>
      <c r="D321" s="31" t="s">
        <v>21</v>
      </c>
      <c r="E321" s="32">
        <f t="shared" si="4"/>
        <v>6661</v>
      </c>
    </row>
    <row r="322" spans="1:5">
      <c r="A322" s="90">
        <v>96</v>
      </c>
      <c r="B322" s="66">
        <v>66.61</v>
      </c>
      <c r="C322" s="91">
        <v>42997.656168981484</v>
      </c>
      <c r="D322" s="31" t="s">
        <v>21</v>
      </c>
      <c r="E322" s="32">
        <f t="shared" ref="E322:E385" si="5">+A322*B322</f>
        <v>6394.5599999999995</v>
      </c>
    </row>
    <row r="323" spans="1:5">
      <c r="A323" s="90">
        <v>100</v>
      </c>
      <c r="B323" s="66">
        <v>66.63</v>
      </c>
      <c r="C323" s="91">
        <v>42997.658842592595</v>
      </c>
      <c r="D323" s="31" t="s">
        <v>21</v>
      </c>
      <c r="E323" s="32">
        <f t="shared" si="5"/>
        <v>6663</v>
      </c>
    </row>
    <row r="324" spans="1:5">
      <c r="A324" s="90">
        <v>67</v>
      </c>
      <c r="B324" s="66">
        <v>66.63</v>
      </c>
      <c r="C324" s="91">
        <v>42997.658842592595</v>
      </c>
      <c r="D324" s="31" t="s">
        <v>21</v>
      </c>
      <c r="E324" s="32">
        <f t="shared" si="5"/>
        <v>4464.21</v>
      </c>
    </row>
    <row r="325" spans="1:5">
      <c r="A325" s="90">
        <v>12</v>
      </c>
      <c r="B325" s="66">
        <v>66.63</v>
      </c>
      <c r="C325" s="91">
        <v>42997.658842592595</v>
      </c>
      <c r="D325" s="31" t="s">
        <v>21</v>
      </c>
      <c r="E325" s="32">
        <f t="shared" si="5"/>
        <v>799.56</v>
      </c>
    </row>
    <row r="326" spans="1:5">
      <c r="A326" s="90">
        <v>36</v>
      </c>
      <c r="B326" s="66">
        <v>66.62</v>
      </c>
      <c r="C326" s="91">
        <v>42997.660497685189</v>
      </c>
      <c r="D326" s="31" t="s">
        <v>21</v>
      </c>
      <c r="E326" s="32">
        <f t="shared" si="5"/>
        <v>2398.3200000000002</v>
      </c>
    </row>
    <row r="327" spans="1:5">
      <c r="A327" s="90">
        <v>72</v>
      </c>
      <c r="B327" s="66">
        <v>66.62</v>
      </c>
      <c r="C327" s="91">
        <v>42997.660497685189</v>
      </c>
      <c r="D327" s="31" t="s">
        <v>21</v>
      </c>
      <c r="E327" s="32">
        <f t="shared" si="5"/>
        <v>4796.6400000000003</v>
      </c>
    </row>
    <row r="328" spans="1:5">
      <c r="A328" s="90">
        <v>107</v>
      </c>
      <c r="B328" s="66">
        <v>66.62</v>
      </c>
      <c r="C328" s="91">
        <v>42997.660497685189</v>
      </c>
      <c r="D328" s="31" t="s">
        <v>21</v>
      </c>
      <c r="E328" s="32">
        <f t="shared" si="5"/>
        <v>7128.34</v>
      </c>
    </row>
    <row r="329" spans="1:5">
      <c r="A329" s="90">
        <v>86</v>
      </c>
      <c r="B329" s="66">
        <v>66.62</v>
      </c>
      <c r="C329" s="91">
        <v>42997.660624999997</v>
      </c>
      <c r="D329" s="31" t="s">
        <v>21</v>
      </c>
      <c r="E329" s="32">
        <f t="shared" si="5"/>
        <v>5729.3200000000006</v>
      </c>
    </row>
    <row r="330" spans="1:5">
      <c r="A330" s="90">
        <v>600</v>
      </c>
      <c r="B330" s="66">
        <v>66.58</v>
      </c>
      <c r="C330" s="91">
        <v>42997.662430555552</v>
      </c>
      <c r="D330" s="31" t="s">
        <v>21</v>
      </c>
      <c r="E330" s="32">
        <f t="shared" si="5"/>
        <v>39948</v>
      </c>
    </row>
    <row r="331" spans="1:5">
      <c r="A331" s="90">
        <v>397</v>
      </c>
      <c r="B331" s="66">
        <v>66.58</v>
      </c>
      <c r="C331" s="91">
        <v>42997.662430555552</v>
      </c>
      <c r="D331" s="31" t="s">
        <v>21</v>
      </c>
      <c r="E331" s="32">
        <f t="shared" si="5"/>
        <v>26432.26</v>
      </c>
    </row>
    <row r="332" spans="1:5">
      <c r="A332" s="90">
        <v>203</v>
      </c>
      <c r="B332" s="66">
        <v>66.58</v>
      </c>
      <c r="C332" s="91">
        <v>42997.662430555552</v>
      </c>
      <c r="D332" s="31" t="s">
        <v>21</v>
      </c>
      <c r="E332" s="32">
        <f t="shared" si="5"/>
        <v>13515.74</v>
      </c>
    </row>
    <row r="333" spans="1:5">
      <c r="A333" s="90">
        <v>794</v>
      </c>
      <c r="B333" s="66">
        <v>66.58</v>
      </c>
      <c r="C333" s="91">
        <v>42997.662430555552</v>
      </c>
      <c r="D333" s="31" t="s">
        <v>21</v>
      </c>
      <c r="E333" s="32">
        <f t="shared" si="5"/>
        <v>52864.52</v>
      </c>
    </row>
    <row r="334" spans="1:5">
      <c r="A334" s="90">
        <v>6</v>
      </c>
      <c r="B334" s="66">
        <v>66.58</v>
      </c>
      <c r="C334" s="91">
        <v>42997.662430555552</v>
      </c>
      <c r="D334" s="31" t="s">
        <v>21</v>
      </c>
      <c r="E334" s="32">
        <f t="shared" si="5"/>
        <v>399.48</v>
      </c>
    </row>
    <row r="335" spans="1:5">
      <c r="A335" s="90">
        <v>241</v>
      </c>
      <c r="B335" s="66">
        <v>66.569999999999993</v>
      </c>
      <c r="C335" s="91">
        <v>42997.664317129631</v>
      </c>
      <c r="D335" s="31" t="s">
        <v>21</v>
      </c>
      <c r="E335" s="32">
        <f t="shared" si="5"/>
        <v>16043.369999999999</v>
      </c>
    </row>
    <row r="336" spans="1:5">
      <c r="A336" s="90">
        <v>104</v>
      </c>
      <c r="B336" s="66">
        <v>66.58</v>
      </c>
      <c r="C336" s="91">
        <v>42997.664699074077</v>
      </c>
      <c r="D336" s="31" t="s">
        <v>21</v>
      </c>
      <c r="E336" s="32">
        <f t="shared" si="5"/>
        <v>6924.32</v>
      </c>
    </row>
    <row r="337" spans="1:5">
      <c r="A337" s="90">
        <v>113</v>
      </c>
      <c r="B337" s="66">
        <v>66.58</v>
      </c>
      <c r="C337" s="91">
        <v>42997.664699074077</v>
      </c>
      <c r="D337" s="31" t="s">
        <v>21</v>
      </c>
      <c r="E337" s="32">
        <f t="shared" si="5"/>
        <v>7523.54</v>
      </c>
    </row>
    <row r="338" spans="1:5">
      <c r="A338" s="90">
        <v>13</v>
      </c>
      <c r="B338" s="66">
        <v>66.58</v>
      </c>
      <c r="C338" s="91">
        <v>42997.664699074077</v>
      </c>
      <c r="D338" s="31" t="s">
        <v>21</v>
      </c>
      <c r="E338" s="32">
        <f t="shared" si="5"/>
        <v>865.54</v>
      </c>
    </row>
    <row r="339" spans="1:5">
      <c r="A339" s="90">
        <v>76</v>
      </c>
      <c r="B339" s="66">
        <v>66.569999999999993</v>
      </c>
      <c r="C339" s="91">
        <v>42997.664953703701</v>
      </c>
      <c r="D339" s="31" t="s">
        <v>21</v>
      </c>
      <c r="E339" s="32">
        <f t="shared" si="5"/>
        <v>5059.32</v>
      </c>
    </row>
    <row r="340" spans="1:5">
      <c r="A340" s="90">
        <v>72</v>
      </c>
      <c r="B340" s="66">
        <v>66.569999999999993</v>
      </c>
      <c r="C340" s="91">
        <v>42997.664953703701</v>
      </c>
      <c r="D340" s="31" t="s">
        <v>21</v>
      </c>
      <c r="E340" s="32">
        <f t="shared" si="5"/>
        <v>4793.0399999999991</v>
      </c>
    </row>
    <row r="341" spans="1:5">
      <c r="A341" s="90">
        <v>15</v>
      </c>
      <c r="B341" s="66">
        <v>66.569999999999993</v>
      </c>
      <c r="C341" s="91">
        <v>42997.664953703701</v>
      </c>
      <c r="D341" s="31" t="s">
        <v>21</v>
      </c>
      <c r="E341" s="32">
        <f t="shared" si="5"/>
        <v>998.55</v>
      </c>
    </row>
    <row r="342" spans="1:5">
      <c r="A342" s="90">
        <v>102</v>
      </c>
      <c r="B342" s="66">
        <v>66.59</v>
      </c>
      <c r="C342" s="91">
        <v>42997.666261574072</v>
      </c>
      <c r="D342" s="31" t="s">
        <v>21</v>
      </c>
      <c r="E342" s="32">
        <f t="shared" si="5"/>
        <v>6792.18</v>
      </c>
    </row>
    <row r="343" spans="1:5">
      <c r="A343" s="90">
        <v>83</v>
      </c>
      <c r="B343" s="66">
        <v>66.61</v>
      </c>
      <c r="C343" s="91">
        <v>42997.670046296298</v>
      </c>
      <c r="D343" s="31" t="s">
        <v>21</v>
      </c>
      <c r="E343" s="32">
        <f t="shared" si="5"/>
        <v>5528.63</v>
      </c>
    </row>
    <row r="344" spans="1:5">
      <c r="A344" s="90">
        <v>4</v>
      </c>
      <c r="B344" s="66">
        <v>66.61</v>
      </c>
      <c r="C344" s="91">
        <v>42997.670046296298</v>
      </c>
      <c r="D344" s="31" t="s">
        <v>21</v>
      </c>
      <c r="E344" s="32">
        <f t="shared" si="5"/>
        <v>266.44</v>
      </c>
    </row>
    <row r="345" spans="1:5">
      <c r="A345" s="90">
        <v>200</v>
      </c>
      <c r="B345" s="66">
        <v>66.58</v>
      </c>
      <c r="C345" s="91">
        <v>42997.6718287037</v>
      </c>
      <c r="D345" s="31" t="s">
        <v>21</v>
      </c>
      <c r="E345" s="32">
        <f t="shared" si="5"/>
        <v>13316</v>
      </c>
    </row>
    <row r="346" spans="1:5">
      <c r="A346" s="90">
        <v>222</v>
      </c>
      <c r="B346" s="66">
        <v>66.58</v>
      </c>
      <c r="C346" s="91">
        <v>42997.671956018516</v>
      </c>
      <c r="D346" s="31" t="s">
        <v>21</v>
      </c>
      <c r="E346" s="32">
        <f t="shared" si="5"/>
        <v>14780.76</v>
      </c>
    </row>
    <row r="347" spans="1:5">
      <c r="A347" s="90">
        <v>83</v>
      </c>
      <c r="B347" s="66">
        <v>66.58</v>
      </c>
      <c r="C347" s="91">
        <v>42997.671956018516</v>
      </c>
      <c r="D347" s="31" t="s">
        <v>21</v>
      </c>
      <c r="E347" s="32">
        <f t="shared" si="5"/>
        <v>5526.1399999999994</v>
      </c>
    </row>
    <row r="348" spans="1:5">
      <c r="A348" s="90">
        <v>67</v>
      </c>
      <c r="B348" s="66">
        <v>66.58</v>
      </c>
      <c r="C348" s="91">
        <v>42997.671956018516</v>
      </c>
      <c r="D348" s="31" t="s">
        <v>21</v>
      </c>
      <c r="E348" s="32">
        <f t="shared" si="5"/>
        <v>4460.8599999999997</v>
      </c>
    </row>
    <row r="349" spans="1:5">
      <c r="A349" s="90">
        <v>46</v>
      </c>
      <c r="B349" s="66">
        <v>66.58</v>
      </c>
      <c r="C349" s="91">
        <v>42997.678229166668</v>
      </c>
      <c r="D349" s="31" t="s">
        <v>21</v>
      </c>
      <c r="E349" s="32">
        <f t="shared" si="5"/>
        <v>3062.68</v>
      </c>
    </row>
    <row r="350" spans="1:5">
      <c r="A350" s="90">
        <v>179</v>
      </c>
      <c r="B350" s="66">
        <v>66.58</v>
      </c>
      <c r="C350" s="91">
        <v>42997.678831018522</v>
      </c>
      <c r="D350" s="31" t="s">
        <v>21</v>
      </c>
      <c r="E350" s="32">
        <f t="shared" si="5"/>
        <v>11917.82</v>
      </c>
    </row>
    <row r="351" spans="1:5">
      <c r="A351" s="90">
        <v>185</v>
      </c>
      <c r="B351" s="66">
        <v>66.58</v>
      </c>
      <c r="C351" s="91">
        <v>42997.679212962961</v>
      </c>
      <c r="D351" s="31" t="s">
        <v>21</v>
      </c>
      <c r="E351" s="32">
        <f t="shared" si="5"/>
        <v>12317.3</v>
      </c>
    </row>
    <row r="352" spans="1:5">
      <c r="A352" s="90">
        <v>390</v>
      </c>
      <c r="B352" s="66">
        <v>66.58</v>
      </c>
      <c r="C352" s="91">
        <v>42997.679502314815</v>
      </c>
      <c r="D352" s="31" t="s">
        <v>21</v>
      </c>
      <c r="E352" s="32">
        <f t="shared" si="5"/>
        <v>25966.2</v>
      </c>
    </row>
    <row r="353" spans="1:5">
      <c r="A353" s="90">
        <v>100</v>
      </c>
      <c r="B353" s="66">
        <v>66.58</v>
      </c>
      <c r="C353" s="91">
        <v>42997.679525462961</v>
      </c>
      <c r="D353" s="31" t="s">
        <v>21</v>
      </c>
      <c r="E353" s="32">
        <f t="shared" si="5"/>
        <v>6658</v>
      </c>
    </row>
    <row r="354" spans="1:5">
      <c r="A354" s="90">
        <v>141</v>
      </c>
      <c r="B354" s="66">
        <v>66.58</v>
      </c>
      <c r="C354" s="91">
        <v>42997.679976851854</v>
      </c>
      <c r="D354" s="31" t="s">
        <v>21</v>
      </c>
      <c r="E354" s="32">
        <f t="shared" si="5"/>
        <v>9387.7800000000007</v>
      </c>
    </row>
    <row r="355" spans="1:5">
      <c r="A355" s="90">
        <v>559</v>
      </c>
      <c r="B355" s="66">
        <v>66.58</v>
      </c>
      <c r="C355" s="91">
        <v>42997.679976851854</v>
      </c>
      <c r="D355" s="31" t="s">
        <v>21</v>
      </c>
      <c r="E355" s="32">
        <f t="shared" si="5"/>
        <v>37218.22</v>
      </c>
    </row>
    <row r="356" spans="1:5">
      <c r="A356" s="90">
        <v>258</v>
      </c>
      <c r="B356" s="66">
        <v>66.58</v>
      </c>
      <c r="C356" s="91">
        <v>42997.679976851854</v>
      </c>
      <c r="D356" s="31" t="s">
        <v>21</v>
      </c>
      <c r="E356" s="32">
        <f t="shared" si="5"/>
        <v>17177.64</v>
      </c>
    </row>
    <row r="357" spans="1:5">
      <c r="A357" s="90">
        <v>63</v>
      </c>
      <c r="B357" s="66">
        <v>66.58</v>
      </c>
      <c r="C357" s="91">
        <v>42997.679976851854</v>
      </c>
      <c r="D357" s="31" t="s">
        <v>21</v>
      </c>
      <c r="E357" s="32">
        <f t="shared" si="5"/>
        <v>4194.54</v>
      </c>
    </row>
    <row r="358" spans="1:5">
      <c r="A358" s="90">
        <v>79</v>
      </c>
      <c r="B358" s="66">
        <v>66.58</v>
      </c>
      <c r="C358" s="91">
        <v>42997.680046296293</v>
      </c>
      <c r="D358" s="31" t="s">
        <v>21</v>
      </c>
      <c r="E358" s="32">
        <f t="shared" si="5"/>
        <v>5259.82</v>
      </c>
    </row>
    <row r="359" spans="1:5">
      <c r="A359" s="90">
        <v>83</v>
      </c>
      <c r="B359" s="66">
        <v>66.58</v>
      </c>
      <c r="C359" s="91">
        <v>42997.680613425924</v>
      </c>
      <c r="D359" s="31" t="s">
        <v>21</v>
      </c>
      <c r="E359" s="32">
        <f t="shared" si="5"/>
        <v>5526.1399999999994</v>
      </c>
    </row>
    <row r="360" spans="1:5">
      <c r="A360" s="90">
        <v>100</v>
      </c>
      <c r="B360" s="66">
        <v>66.58</v>
      </c>
      <c r="C360" s="91">
        <v>42997.680613425924</v>
      </c>
      <c r="D360" s="31" t="s">
        <v>21</v>
      </c>
      <c r="E360" s="32">
        <f t="shared" si="5"/>
        <v>6658</v>
      </c>
    </row>
    <row r="361" spans="1:5">
      <c r="A361" s="90">
        <v>158</v>
      </c>
      <c r="B361" s="66">
        <v>66.58</v>
      </c>
      <c r="C361" s="91">
        <v>42997.680613425924</v>
      </c>
      <c r="D361" s="31" t="s">
        <v>21</v>
      </c>
      <c r="E361" s="32">
        <f t="shared" si="5"/>
        <v>10519.64</v>
      </c>
    </row>
    <row r="362" spans="1:5">
      <c r="A362" s="90">
        <v>135</v>
      </c>
      <c r="B362" s="66">
        <v>66.58</v>
      </c>
      <c r="C362" s="91">
        <v>42997.680613425924</v>
      </c>
      <c r="D362" s="31" t="s">
        <v>21</v>
      </c>
      <c r="E362" s="32">
        <f t="shared" si="5"/>
        <v>8988.2999999999993</v>
      </c>
    </row>
    <row r="363" spans="1:5">
      <c r="A363" s="90">
        <v>24</v>
      </c>
      <c r="B363" s="66">
        <v>66.56</v>
      </c>
      <c r="C363" s="91">
        <v>42997.68540509259</v>
      </c>
      <c r="D363" s="31" t="s">
        <v>21</v>
      </c>
      <c r="E363" s="32">
        <f t="shared" si="5"/>
        <v>1597.44</v>
      </c>
    </row>
    <row r="364" spans="1:5">
      <c r="A364" s="90">
        <v>229</v>
      </c>
      <c r="B364" s="66">
        <v>66.61</v>
      </c>
      <c r="C364" s="91">
        <v>42997.687465277777</v>
      </c>
      <c r="D364" s="31" t="s">
        <v>21</v>
      </c>
      <c r="E364" s="32">
        <f t="shared" si="5"/>
        <v>15253.69</v>
      </c>
    </row>
    <row r="365" spans="1:5">
      <c r="A365" s="90">
        <v>7</v>
      </c>
      <c r="B365" s="66">
        <v>66.599999999999994</v>
      </c>
      <c r="C365" s="91">
        <v>42997.688993055555</v>
      </c>
      <c r="D365" s="31" t="s">
        <v>21</v>
      </c>
      <c r="E365" s="32">
        <f t="shared" si="5"/>
        <v>466.19999999999993</v>
      </c>
    </row>
    <row r="366" spans="1:5">
      <c r="A366" s="90">
        <v>104</v>
      </c>
      <c r="B366" s="66">
        <v>66.599999999999994</v>
      </c>
      <c r="C366" s="91">
        <v>42997.688993055555</v>
      </c>
      <c r="D366" s="31" t="s">
        <v>21</v>
      </c>
      <c r="E366" s="32">
        <f t="shared" si="5"/>
        <v>6926.4</v>
      </c>
    </row>
    <row r="367" spans="1:5">
      <c r="A367" s="90">
        <v>87</v>
      </c>
      <c r="B367" s="66">
        <v>66.599999999999994</v>
      </c>
      <c r="C367" s="91">
        <v>42997.688993055555</v>
      </c>
      <c r="D367" s="31" t="s">
        <v>21</v>
      </c>
      <c r="E367" s="32">
        <f t="shared" si="5"/>
        <v>5794.2</v>
      </c>
    </row>
    <row r="368" spans="1:5">
      <c r="A368" s="90">
        <v>38</v>
      </c>
      <c r="B368" s="66">
        <v>66.599999999999994</v>
      </c>
      <c r="C368" s="91">
        <v>42997.688993055555</v>
      </c>
      <c r="D368" s="31" t="s">
        <v>21</v>
      </c>
      <c r="E368" s="32">
        <f t="shared" si="5"/>
        <v>2530.7999999999997</v>
      </c>
    </row>
    <row r="369" spans="1:5">
      <c r="A369" s="90">
        <v>158</v>
      </c>
      <c r="B369" s="66">
        <v>66.599999999999994</v>
      </c>
      <c r="C369" s="91">
        <v>42997.688993055555</v>
      </c>
      <c r="D369" s="31" t="s">
        <v>21</v>
      </c>
      <c r="E369" s="32">
        <f t="shared" si="5"/>
        <v>10522.8</v>
      </c>
    </row>
    <row r="370" spans="1:5">
      <c r="A370" s="90">
        <v>75</v>
      </c>
      <c r="B370" s="66">
        <v>66.599999999999994</v>
      </c>
      <c r="C370" s="91">
        <v>42997.688993055555</v>
      </c>
      <c r="D370" s="31" t="s">
        <v>21</v>
      </c>
      <c r="E370" s="32">
        <f t="shared" si="5"/>
        <v>4995</v>
      </c>
    </row>
    <row r="371" spans="1:5">
      <c r="A371" s="90">
        <v>100</v>
      </c>
      <c r="B371" s="66">
        <v>66.599999999999994</v>
      </c>
      <c r="C371" s="91">
        <v>42997.688993055555</v>
      </c>
      <c r="D371" s="31" t="s">
        <v>21</v>
      </c>
      <c r="E371" s="32">
        <f t="shared" si="5"/>
        <v>6659.9999999999991</v>
      </c>
    </row>
    <row r="372" spans="1:5">
      <c r="A372" s="90">
        <v>100</v>
      </c>
      <c r="B372" s="66">
        <v>66.599999999999994</v>
      </c>
      <c r="C372" s="91">
        <v>42997.688993055555</v>
      </c>
      <c r="D372" s="31" t="s">
        <v>21</v>
      </c>
      <c r="E372" s="32">
        <f t="shared" si="5"/>
        <v>6659.9999999999991</v>
      </c>
    </row>
    <row r="373" spans="1:5">
      <c r="A373" s="90">
        <v>65</v>
      </c>
      <c r="B373" s="66">
        <v>66.599999999999994</v>
      </c>
      <c r="C373" s="91">
        <v>42997.688993055555</v>
      </c>
      <c r="D373" s="31" t="s">
        <v>21</v>
      </c>
      <c r="E373" s="32">
        <f t="shared" si="5"/>
        <v>4329</v>
      </c>
    </row>
    <row r="374" spans="1:5">
      <c r="A374" s="90">
        <v>149</v>
      </c>
      <c r="B374" s="66">
        <v>66.599999999999994</v>
      </c>
      <c r="C374" s="91">
        <v>42997.688993055555</v>
      </c>
      <c r="D374" s="31" t="s">
        <v>21</v>
      </c>
      <c r="E374" s="32">
        <f t="shared" si="5"/>
        <v>9923.4</v>
      </c>
    </row>
    <row r="375" spans="1:5">
      <c r="A375" s="90">
        <v>569</v>
      </c>
      <c r="B375" s="66">
        <v>66.599999999999994</v>
      </c>
      <c r="C375" s="91">
        <v>42997.688993055555</v>
      </c>
      <c r="D375" s="31" t="s">
        <v>21</v>
      </c>
      <c r="E375" s="32">
        <f t="shared" si="5"/>
        <v>37895.399999999994</v>
      </c>
    </row>
    <row r="376" spans="1:5">
      <c r="A376" s="90">
        <v>548</v>
      </c>
      <c r="B376" s="66">
        <v>66.599999999999994</v>
      </c>
      <c r="C376" s="91">
        <v>42997.688993055555</v>
      </c>
      <c r="D376" s="31" t="s">
        <v>21</v>
      </c>
      <c r="E376" s="32">
        <f t="shared" si="5"/>
        <v>36496.799999999996</v>
      </c>
    </row>
    <row r="377" spans="1:5">
      <c r="A377" s="90">
        <v>195</v>
      </c>
      <c r="B377" s="66">
        <v>66.59</v>
      </c>
      <c r="C377" s="91">
        <v>42997.689837962964</v>
      </c>
      <c r="D377" s="31" t="s">
        <v>21</v>
      </c>
      <c r="E377" s="32">
        <f t="shared" si="5"/>
        <v>12985.050000000001</v>
      </c>
    </row>
    <row r="378" spans="1:5">
      <c r="A378" s="90">
        <v>97</v>
      </c>
      <c r="B378" s="66">
        <v>66.59</v>
      </c>
      <c r="C378" s="91">
        <v>42997.689837962964</v>
      </c>
      <c r="D378" s="31" t="s">
        <v>21</v>
      </c>
      <c r="E378" s="32">
        <f t="shared" si="5"/>
        <v>6459.2300000000005</v>
      </c>
    </row>
    <row r="379" spans="1:5">
      <c r="A379" s="90">
        <v>646</v>
      </c>
      <c r="B379" s="66">
        <v>66.59</v>
      </c>
      <c r="C379" s="91">
        <v>42997.689837962964</v>
      </c>
      <c r="D379" s="31" t="s">
        <v>21</v>
      </c>
      <c r="E379" s="32">
        <f t="shared" si="5"/>
        <v>43017.14</v>
      </c>
    </row>
    <row r="380" spans="1:5">
      <c r="A380" s="90">
        <v>124</v>
      </c>
      <c r="B380" s="66">
        <v>66.59</v>
      </c>
      <c r="C380" s="91">
        <v>42997.690115740741</v>
      </c>
      <c r="D380" s="31" t="s">
        <v>21</v>
      </c>
      <c r="E380" s="32">
        <f t="shared" si="5"/>
        <v>8257.16</v>
      </c>
    </row>
    <row r="381" spans="1:5">
      <c r="A381" s="90">
        <v>100</v>
      </c>
      <c r="B381" s="66">
        <v>66.53</v>
      </c>
      <c r="C381" s="91">
        <v>42997.697071759256</v>
      </c>
      <c r="D381" s="31" t="s">
        <v>21</v>
      </c>
      <c r="E381" s="32">
        <f t="shared" si="5"/>
        <v>6653</v>
      </c>
    </row>
    <row r="382" spans="1:5">
      <c r="A382" s="90">
        <v>83</v>
      </c>
      <c r="B382" s="66">
        <v>66.53</v>
      </c>
      <c r="C382" s="91">
        <v>42997.697071759256</v>
      </c>
      <c r="D382" s="31" t="s">
        <v>21</v>
      </c>
      <c r="E382" s="32">
        <f t="shared" si="5"/>
        <v>5521.99</v>
      </c>
    </row>
    <row r="383" spans="1:5">
      <c r="A383" s="90">
        <v>91</v>
      </c>
      <c r="B383" s="66">
        <v>66.53</v>
      </c>
      <c r="C383" s="91">
        <v>42997.697071759256</v>
      </c>
      <c r="D383" s="31" t="s">
        <v>21</v>
      </c>
      <c r="E383" s="32">
        <f t="shared" si="5"/>
        <v>6054.2300000000005</v>
      </c>
    </row>
    <row r="384" spans="1:5">
      <c r="A384" s="90">
        <v>142</v>
      </c>
      <c r="B384" s="66">
        <v>66.53</v>
      </c>
      <c r="C384" s="91">
        <v>42997.697071759256</v>
      </c>
      <c r="D384" s="31" t="s">
        <v>21</v>
      </c>
      <c r="E384" s="32">
        <f t="shared" si="5"/>
        <v>9447.26</v>
      </c>
    </row>
    <row r="385" spans="1:5">
      <c r="A385" s="90">
        <v>100</v>
      </c>
      <c r="B385" s="66">
        <v>66.53</v>
      </c>
      <c r="C385" s="91">
        <v>42997.697071759256</v>
      </c>
      <c r="D385" s="31" t="s">
        <v>21</v>
      </c>
      <c r="E385" s="32">
        <f t="shared" si="5"/>
        <v>6653</v>
      </c>
    </row>
    <row r="386" spans="1:5">
      <c r="A386" s="90">
        <v>158</v>
      </c>
      <c r="B386" s="66">
        <v>66.53</v>
      </c>
      <c r="C386" s="91">
        <v>42997.697071759256</v>
      </c>
      <c r="D386" s="31" t="s">
        <v>21</v>
      </c>
      <c r="E386" s="32">
        <f t="shared" ref="E386:E408" si="6">+A386*B386</f>
        <v>10511.74</v>
      </c>
    </row>
    <row r="387" spans="1:5">
      <c r="A387" s="90">
        <v>65</v>
      </c>
      <c r="B387" s="66">
        <v>66.53</v>
      </c>
      <c r="C387" s="91">
        <v>42997.697071759256</v>
      </c>
      <c r="D387" s="31" t="s">
        <v>21</v>
      </c>
      <c r="E387" s="32">
        <f t="shared" si="6"/>
        <v>4324.45</v>
      </c>
    </row>
    <row r="388" spans="1:5">
      <c r="A388" s="90">
        <v>261</v>
      </c>
      <c r="B388" s="66">
        <v>66.53</v>
      </c>
      <c r="C388" s="91">
        <v>42997.697071759256</v>
      </c>
      <c r="D388" s="31" t="s">
        <v>21</v>
      </c>
      <c r="E388" s="32">
        <f t="shared" si="6"/>
        <v>17364.330000000002</v>
      </c>
    </row>
    <row r="389" spans="1:5">
      <c r="A389" s="90">
        <v>41</v>
      </c>
      <c r="B389" s="66">
        <v>66.55</v>
      </c>
      <c r="C389" s="91">
        <v>42997.69972222222</v>
      </c>
      <c r="D389" s="31" t="s">
        <v>21</v>
      </c>
      <c r="E389" s="32">
        <f t="shared" si="6"/>
        <v>2728.5499999999997</v>
      </c>
    </row>
    <row r="390" spans="1:5">
      <c r="A390" s="90">
        <v>88</v>
      </c>
      <c r="B390" s="66">
        <v>66.55</v>
      </c>
      <c r="C390" s="91">
        <v>42997.69972222222</v>
      </c>
      <c r="D390" s="31" t="s">
        <v>21</v>
      </c>
      <c r="E390" s="32">
        <f t="shared" si="6"/>
        <v>5856.4</v>
      </c>
    </row>
    <row r="391" spans="1:5">
      <c r="A391" s="90">
        <v>144</v>
      </c>
      <c r="B391" s="66">
        <v>66.55</v>
      </c>
      <c r="C391" s="91">
        <v>42997.700162037036</v>
      </c>
      <c r="D391" s="31" t="s">
        <v>21</v>
      </c>
      <c r="E391" s="32">
        <f t="shared" si="6"/>
        <v>9583.1999999999989</v>
      </c>
    </row>
    <row r="392" spans="1:5">
      <c r="A392" s="90">
        <v>727</v>
      </c>
      <c r="B392" s="66">
        <v>66.55</v>
      </c>
      <c r="C392" s="91">
        <v>42997.700162037036</v>
      </c>
      <c r="D392" s="31" t="s">
        <v>21</v>
      </c>
      <c r="E392" s="32">
        <f t="shared" si="6"/>
        <v>48381.85</v>
      </c>
    </row>
    <row r="393" spans="1:5">
      <c r="A393" s="90">
        <v>186</v>
      </c>
      <c r="B393" s="66">
        <v>66.62</v>
      </c>
      <c r="C393" s="91">
        <v>42997.725393518522</v>
      </c>
      <c r="D393" s="31" t="s">
        <v>21</v>
      </c>
      <c r="E393" s="32">
        <f t="shared" si="6"/>
        <v>12391.320000000002</v>
      </c>
    </row>
    <row r="394" spans="1:5">
      <c r="A394" s="90">
        <v>65</v>
      </c>
      <c r="B394" s="66">
        <v>66.62</v>
      </c>
      <c r="C394" s="91">
        <v>42997.725428240738</v>
      </c>
      <c r="D394" s="31" t="s">
        <v>21</v>
      </c>
      <c r="E394" s="32">
        <f t="shared" si="6"/>
        <v>4330.3</v>
      </c>
    </row>
    <row r="395" spans="1:5">
      <c r="A395" s="90">
        <v>267</v>
      </c>
      <c r="B395" s="66">
        <v>66.62</v>
      </c>
      <c r="C395" s="91">
        <v>42997.72550925926</v>
      </c>
      <c r="D395" s="31" t="s">
        <v>21</v>
      </c>
      <c r="E395" s="32">
        <f t="shared" si="6"/>
        <v>17787.54</v>
      </c>
    </row>
    <row r="396" spans="1:5">
      <c r="A396" s="90">
        <v>164</v>
      </c>
      <c r="B396" s="66">
        <v>66.62</v>
      </c>
      <c r="C396" s="91">
        <v>42997.726493055554</v>
      </c>
      <c r="D396" s="31" t="s">
        <v>21</v>
      </c>
      <c r="E396" s="32">
        <f t="shared" si="6"/>
        <v>10925.68</v>
      </c>
    </row>
    <row r="397" spans="1:5">
      <c r="A397" s="90">
        <v>691</v>
      </c>
      <c r="B397" s="66">
        <v>66.62</v>
      </c>
      <c r="C397" s="91">
        <v>42997.726666666669</v>
      </c>
      <c r="D397" s="31" t="s">
        <v>21</v>
      </c>
      <c r="E397" s="32">
        <f t="shared" si="6"/>
        <v>46034.420000000006</v>
      </c>
    </row>
    <row r="398" spans="1:5">
      <c r="A398" s="90">
        <v>306</v>
      </c>
      <c r="B398" s="66">
        <v>66.62</v>
      </c>
      <c r="C398" s="91">
        <v>42997.726666666669</v>
      </c>
      <c r="D398" s="31" t="s">
        <v>21</v>
      </c>
      <c r="E398" s="32">
        <f t="shared" si="6"/>
        <v>20385.72</v>
      </c>
    </row>
    <row r="399" spans="1:5">
      <c r="A399" s="90">
        <v>183</v>
      </c>
      <c r="B399" s="66">
        <v>66.62</v>
      </c>
      <c r="C399" s="91">
        <v>42997.726666666669</v>
      </c>
      <c r="D399" s="31" t="s">
        <v>21</v>
      </c>
      <c r="E399" s="32">
        <f t="shared" si="6"/>
        <v>12191.460000000001</v>
      </c>
    </row>
    <row r="400" spans="1:5">
      <c r="A400" s="90">
        <v>175</v>
      </c>
      <c r="B400" s="66">
        <v>66.62</v>
      </c>
      <c r="C400" s="91">
        <v>42997.726666666669</v>
      </c>
      <c r="D400" s="31" t="s">
        <v>21</v>
      </c>
      <c r="E400" s="32">
        <f t="shared" si="6"/>
        <v>11658.5</v>
      </c>
    </row>
    <row r="401" spans="1:5">
      <c r="A401" s="90">
        <v>10</v>
      </c>
      <c r="B401" s="66">
        <v>66.62</v>
      </c>
      <c r="C401" s="91">
        <v>42997.726666666669</v>
      </c>
      <c r="D401" s="31" t="s">
        <v>21</v>
      </c>
      <c r="E401" s="32">
        <f t="shared" si="6"/>
        <v>666.2</v>
      </c>
    </row>
    <row r="402" spans="1:5">
      <c r="A402" s="90">
        <v>310</v>
      </c>
      <c r="B402" s="66">
        <v>66.62</v>
      </c>
      <c r="C402" s="91">
        <v>42997.726666666669</v>
      </c>
      <c r="D402" s="31" t="s">
        <v>21</v>
      </c>
      <c r="E402" s="32">
        <f t="shared" si="6"/>
        <v>20652.2</v>
      </c>
    </row>
    <row r="403" spans="1:5">
      <c r="A403" s="90">
        <v>143</v>
      </c>
      <c r="B403" s="66">
        <v>66.62</v>
      </c>
      <c r="C403" s="91">
        <v>42997.726666666669</v>
      </c>
      <c r="D403" s="31" t="s">
        <v>21</v>
      </c>
      <c r="E403" s="32">
        <f t="shared" si="6"/>
        <v>9526.66</v>
      </c>
    </row>
    <row r="404" spans="1:5">
      <c r="A404" s="90">
        <v>106</v>
      </c>
      <c r="B404" s="66">
        <v>66.62</v>
      </c>
      <c r="C404" s="91">
        <v>42997.728368055556</v>
      </c>
      <c r="D404" s="31" t="s">
        <v>21</v>
      </c>
      <c r="E404" s="32">
        <f t="shared" si="6"/>
        <v>7061.72</v>
      </c>
    </row>
    <row r="405" spans="1:5">
      <c r="A405" s="90">
        <v>4</v>
      </c>
      <c r="B405" s="66">
        <v>66.62</v>
      </c>
      <c r="C405" s="91">
        <v>42997.728368055556</v>
      </c>
      <c r="D405" s="31" t="s">
        <v>21</v>
      </c>
      <c r="E405" s="32">
        <f t="shared" si="6"/>
        <v>266.48</v>
      </c>
    </row>
    <row r="406" spans="1:5">
      <c r="A406" s="90">
        <v>100</v>
      </c>
      <c r="B406" s="66">
        <v>66.62</v>
      </c>
      <c r="C406" s="91">
        <v>42997.728368055556</v>
      </c>
      <c r="D406" s="31" t="s">
        <v>21</v>
      </c>
      <c r="E406" s="32">
        <f t="shared" si="6"/>
        <v>6662</v>
      </c>
    </row>
    <row r="407" spans="1:5">
      <c r="A407" s="90">
        <v>12</v>
      </c>
      <c r="B407" s="66">
        <v>66.62</v>
      </c>
      <c r="C407" s="91">
        <v>42997.728368055556</v>
      </c>
      <c r="D407" s="31" t="s">
        <v>21</v>
      </c>
      <c r="E407" s="32">
        <f t="shared" si="6"/>
        <v>799.44</v>
      </c>
    </row>
    <row r="408" spans="1:5">
      <c r="A408" s="90">
        <v>226</v>
      </c>
      <c r="B408" s="66">
        <v>66.62</v>
      </c>
      <c r="C408" s="91">
        <v>42997.729155092595</v>
      </c>
      <c r="D408" s="31" t="s">
        <v>21</v>
      </c>
      <c r="E408" s="32">
        <f t="shared" si="6"/>
        <v>15056.12</v>
      </c>
    </row>
    <row r="409" spans="1:5">
      <c r="A409" s="90"/>
      <c r="B409" s="66"/>
      <c r="C409" s="91"/>
    </row>
    <row r="410" spans="1:5">
      <c r="A410" s="90"/>
      <c r="B410" s="66"/>
      <c r="C410" s="91"/>
    </row>
    <row r="411" spans="1:5">
      <c r="A411" s="90"/>
      <c r="B411" s="66"/>
      <c r="C411" s="91"/>
    </row>
    <row r="412" spans="1:5">
      <c r="A412" s="90"/>
      <c r="B412" s="66"/>
      <c r="C412" s="91"/>
    </row>
    <row r="413" spans="1:5">
      <c r="A413" s="90"/>
      <c r="B413" s="66"/>
      <c r="C413" s="91"/>
    </row>
    <row r="414" spans="1:5">
      <c r="A414" s="90"/>
      <c r="B414" s="66"/>
      <c r="C414" s="91"/>
    </row>
    <row r="415" spans="1:5">
      <c r="A415" s="90"/>
      <c r="B415" s="66"/>
      <c r="C415" s="91"/>
    </row>
    <row r="416" spans="1:5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F70B8-1322-4112-A501-BF336C274B7A}">
  <sheetPr>
    <pageSetUpPr fitToPage="1"/>
  </sheetPr>
  <dimension ref="A1:K2232"/>
  <sheetViews>
    <sheetView zoomScaleNormal="100" workbookViewId="0">
      <pane ySplit="14" topLeftCell="A273" activePane="bottomLeft" state="frozen"/>
      <selection activeCell="C5" sqref="C5"/>
      <selection pane="bottomLeft" activeCell="B9" sqref="B9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92</v>
      </c>
      <c r="B2" s="66">
        <v>66.45</v>
      </c>
      <c r="C2" s="91">
        <v>0.37650462962962966</v>
      </c>
      <c r="D2" s="31" t="s">
        <v>21</v>
      </c>
      <c r="E2" s="32">
        <f t="shared" ref="E2:E65" si="0">+A2*B2</f>
        <v>6113.400000000000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9</v>
      </c>
      <c r="B3" s="66">
        <v>66.5</v>
      </c>
      <c r="C3" s="91">
        <v>0.37765046296296295</v>
      </c>
      <c r="D3" s="31" t="s">
        <v>21</v>
      </c>
      <c r="E3" s="32">
        <f t="shared" si="0"/>
        <v>5253.5</v>
      </c>
      <c r="G3" s="36" t="s">
        <v>9</v>
      </c>
      <c r="H3" s="37">
        <f>+SUMIF(D:D,K3,A:A)</f>
        <v>12245</v>
      </c>
      <c r="I3" s="38">
        <f>+J3/H3</f>
        <v>66.570112699060843</v>
      </c>
      <c r="J3" s="62">
        <f>+SUMIF(D:D,K3,E:E)</f>
        <v>815151.03</v>
      </c>
      <c r="K3" s="39" t="s">
        <v>21</v>
      </c>
    </row>
    <row r="4" spans="1:11">
      <c r="A4" s="90">
        <v>146</v>
      </c>
      <c r="B4" s="66">
        <v>66.5</v>
      </c>
      <c r="C4" s="91">
        <v>0.37765046296296295</v>
      </c>
      <c r="D4" s="31" t="s">
        <v>21</v>
      </c>
      <c r="E4" s="32">
        <f t="shared" si="0"/>
        <v>9709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45</v>
      </c>
      <c r="B5" s="66">
        <v>66.5</v>
      </c>
      <c r="C5" s="91">
        <v>0.37847222222222227</v>
      </c>
      <c r="D5" s="31" t="s">
        <v>21</v>
      </c>
      <c r="E5" s="32">
        <f t="shared" si="0"/>
        <v>2992.5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8</v>
      </c>
      <c r="B6" s="66">
        <v>66.5</v>
      </c>
      <c r="C6" s="91">
        <v>0.37868055555555552</v>
      </c>
      <c r="D6" s="31" t="s">
        <v>21</v>
      </c>
      <c r="E6" s="32">
        <f t="shared" si="0"/>
        <v>5852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260</v>
      </c>
      <c r="B7" s="66">
        <v>66.58</v>
      </c>
      <c r="C7" s="91">
        <v>0.37981481481481483</v>
      </c>
      <c r="D7" s="31" t="s">
        <v>21</v>
      </c>
      <c r="E7" s="32">
        <f t="shared" si="0"/>
        <v>17310.8</v>
      </c>
      <c r="G7" s="47" t="s">
        <v>24</v>
      </c>
      <c r="H7" s="48">
        <f>SUM(H3:H6)</f>
        <v>12245</v>
      </c>
      <c r="I7" s="49">
        <f>+ROUND(J7/H7,4)</f>
        <v>66.570099999999996</v>
      </c>
      <c r="J7" s="65">
        <f>SUM(J3:J6)</f>
        <v>815151.03</v>
      </c>
    </row>
    <row r="8" spans="1:11">
      <c r="A8" s="90">
        <v>233</v>
      </c>
      <c r="B8" s="66">
        <v>66.58</v>
      </c>
      <c r="C8" s="91">
        <v>0.37981481481481483</v>
      </c>
      <c r="D8" s="31" t="s">
        <v>21</v>
      </c>
      <c r="E8" s="32">
        <f t="shared" si="0"/>
        <v>15513.14</v>
      </c>
      <c r="G8" s="50"/>
      <c r="H8" s="51"/>
      <c r="I8" s="51"/>
      <c r="J8" s="52"/>
    </row>
    <row r="9" spans="1:11">
      <c r="A9" s="90">
        <v>111</v>
      </c>
      <c r="B9" s="66">
        <v>66.55</v>
      </c>
      <c r="C9" s="91">
        <v>0.37981481481481483</v>
      </c>
      <c r="D9" s="31" t="s">
        <v>21</v>
      </c>
      <c r="E9" s="32">
        <f t="shared" si="0"/>
        <v>7387.0499999999993</v>
      </c>
      <c r="G9" s="53" t="s">
        <v>25</v>
      </c>
      <c r="H9" s="67">
        <v>42996</v>
      </c>
      <c r="I9" s="54"/>
      <c r="J9" s="51"/>
    </row>
    <row r="10" spans="1:11">
      <c r="A10" s="90">
        <v>17</v>
      </c>
      <c r="B10" s="66">
        <v>66.56</v>
      </c>
      <c r="C10" s="91">
        <v>0.38182870370370375</v>
      </c>
      <c r="D10" s="31" t="s">
        <v>21</v>
      </c>
      <c r="E10" s="32">
        <f t="shared" si="0"/>
        <v>1131.52</v>
      </c>
      <c r="G10" s="55" t="s">
        <v>26</v>
      </c>
      <c r="H10" s="68" t="s">
        <v>34</v>
      </c>
      <c r="I10" s="56"/>
      <c r="J10" s="57"/>
    </row>
    <row r="11" spans="1:11">
      <c r="A11" s="90">
        <v>64</v>
      </c>
      <c r="B11" s="66">
        <v>66.56</v>
      </c>
      <c r="C11" s="91">
        <v>0.38182870370370375</v>
      </c>
      <c r="D11" s="31" t="s">
        <v>21</v>
      </c>
      <c r="E11" s="32">
        <f t="shared" si="0"/>
        <v>4259.84</v>
      </c>
      <c r="G11" s="69" t="s">
        <v>27</v>
      </c>
      <c r="H11" s="68" t="s">
        <v>35</v>
      </c>
      <c r="I11" s="56"/>
      <c r="J11" s="57"/>
    </row>
    <row r="12" spans="1:11">
      <c r="A12" s="90">
        <v>98</v>
      </c>
      <c r="B12" s="66">
        <v>66.61</v>
      </c>
      <c r="C12" s="91">
        <v>0.38310185185185186</v>
      </c>
      <c r="D12" s="31" t="s">
        <v>21</v>
      </c>
      <c r="E12" s="32">
        <f t="shared" si="0"/>
        <v>6527.78</v>
      </c>
      <c r="G12" s="70" t="s">
        <v>28</v>
      </c>
      <c r="H12" s="71" t="s">
        <v>29</v>
      </c>
      <c r="I12" s="58"/>
      <c r="J12" s="57"/>
    </row>
    <row r="13" spans="1:11">
      <c r="A13" s="90">
        <v>43</v>
      </c>
      <c r="B13" s="66">
        <v>66.61</v>
      </c>
      <c r="C13" s="91">
        <v>0.38310185185185186</v>
      </c>
      <c r="D13" s="31" t="s">
        <v>21</v>
      </c>
      <c r="E13" s="32">
        <f t="shared" si="0"/>
        <v>2864.23</v>
      </c>
      <c r="G13" s="72" t="s">
        <v>30</v>
      </c>
      <c r="H13" s="71" t="s">
        <v>31</v>
      </c>
      <c r="I13" s="58"/>
      <c r="J13" s="52"/>
    </row>
    <row r="14" spans="1:11">
      <c r="A14" s="90">
        <v>91</v>
      </c>
      <c r="B14" s="66">
        <v>66.61</v>
      </c>
      <c r="C14" s="91">
        <v>0.38366898148148149</v>
      </c>
      <c r="D14" s="31" t="s">
        <v>21</v>
      </c>
      <c r="E14" s="32">
        <f t="shared" si="0"/>
        <v>6061.51</v>
      </c>
      <c r="G14" s="73" t="s">
        <v>32</v>
      </c>
      <c r="H14" s="74" t="s">
        <v>36</v>
      </c>
      <c r="I14" s="58"/>
      <c r="J14" s="59"/>
    </row>
    <row r="15" spans="1:11">
      <c r="A15" s="90">
        <v>33</v>
      </c>
      <c r="B15" s="66">
        <v>66.61</v>
      </c>
      <c r="C15" s="91">
        <v>0.38368055555555558</v>
      </c>
      <c r="D15" s="31" t="s">
        <v>21</v>
      </c>
      <c r="E15" s="32">
        <f t="shared" si="0"/>
        <v>2198.13</v>
      </c>
      <c r="J15" s="59"/>
    </row>
    <row r="16" spans="1:11">
      <c r="A16" s="90">
        <v>432</v>
      </c>
      <c r="B16" s="66">
        <v>66.64</v>
      </c>
      <c r="C16" s="91">
        <v>0.38741898148148146</v>
      </c>
      <c r="D16" s="31" t="s">
        <v>21</v>
      </c>
      <c r="E16" s="32">
        <f t="shared" si="0"/>
        <v>28788.48</v>
      </c>
    </row>
    <row r="17" spans="1:5">
      <c r="A17" s="90">
        <v>253</v>
      </c>
      <c r="B17" s="66">
        <v>66.58</v>
      </c>
      <c r="C17" s="91">
        <v>0.38755787037037037</v>
      </c>
      <c r="D17" s="31" t="s">
        <v>21</v>
      </c>
      <c r="E17" s="32">
        <f t="shared" si="0"/>
        <v>16844.739999999998</v>
      </c>
    </row>
    <row r="18" spans="1:5">
      <c r="A18" s="90">
        <v>106</v>
      </c>
      <c r="B18" s="66">
        <v>66.58</v>
      </c>
      <c r="C18" s="91">
        <v>0.38755787037037037</v>
      </c>
      <c r="D18" s="31" t="s">
        <v>21</v>
      </c>
      <c r="E18" s="32">
        <f t="shared" si="0"/>
        <v>7057.48</v>
      </c>
    </row>
    <row r="19" spans="1:5">
      <c r="A19" s="90">
        <v>198</v>
      </c>
      <c r="B19" s="66">
        <v>66.58</v>
      </c>
      <c r="C19" s="91">
        <v>0.38773148148148145</v>
      </c>
      <c r="D19" s="31" t="s">
        <v>21</v>
      </c>
      <c r="E19" s="32">
        <f t="shared" si="0"/>
        <v>13182.84</v>
      </c>
    </row>
    <row r="20" spans="1:5">
      <c r="A20" s="90">
        <v>24</v>
      </c>
      <c r="B20" s="66">
        <v>66.58</v>
      </c>
      <c r="C20" s="91">
        <v>0.38773148148148145</v>
      </c>
      <c r="D20" s="31" t="s">
        <v>21</v>
      </c>
      <c r="E20" s="32">
        <f t="shared" si="0"/>
        <v>1597.92</v>
      </c>
    </row>
    <row r="21" spans="1:5">
      <c r="A21" s="90">
        <v>132</v>
      </c>
      <c r="B21" s="66">
        <v>66.58</v>
      </c>
      <c r="C21" s="91">
        <v>0.38841435185185186</v>
      </c>
      <c r="D21" s="31" t="s">
        <v>21</v>
      </c>
      <c r="E21" s="32">
        <f t="shared" si="0"/>
        <v>8788.56</v>
      </c>
    </row>
    <row r="22" spans="1:5">
      <c r="A22" s="90">
        <v>90</v>
      </c>
      <c r="B22" s="66">
        <v>66.569999999999993</v>
      </c>
      <c r="C22" s="91">
        <v>0.38868055555555553</v>
      </c>
      <c r="D22" s="31" t="s">
        <v>21</v>
      </c>
      <c r="E22" s="32">
        <f t="shared" si="0"/>
        <v>5991.2999999999993</v>
      </c>
    </row>
    <row r="23" spans="1:5">
      <c r="A23" s="90">
        <v>4</v>
      </c>
      <c r="B23" s="66">
        <v>66.569999999999993</v>
      </c>
      <c r="C23" s="91">
        <v>0.38868055555555553</v>
      </c>
      <c r="D23" s="31" t="s">
        <v>21</v>
      </c>
      <c r="E23" s="32">
        <f t="shared" si="0"/>
        <v>266.27999999999997</v>
      </c>
    </row>
    <row r="24" spans="1:5">
      <c r="A24" s="90">
        <v>6</v>
      </c>
      <c r="B24" s="66">
        <v>66.540000000000006</v>
      </c>
      <c r="C24" s="91">
        <v>0.38880787037037035</v>
      </c>
      <c r="D24" s="31" t="s">
        <v>21</v>
      </c>
      <c r="E24" s="32">
        <f t="shared" si="0"/>
        <v>399.24</v>
      </c>
    </row>
    <row r="25" spans="1:5">
      <c r="A25" s="90">
        <v>104</v>
      </c>
      <c r="B25" s="66">
        <v>66.569999999999993</v>
      </c>
      <c r="C25" s="91">
        <v>0.38951388888888888</v>
      </c>
      <c r="D25" s="31" t="s">
        <v>21</v>
      </c>
      <c r="E25" s="32">
        <f t="shared" si="0"/>
        <v>6923.2799999999988</v>
      </c>
    </row>
    <row r="26" spans="1:5">
      <c r="A26" s="90">
        <v>5</v>
      </c>
      <c r="B26" s="66">
        <v>66.569999999999993</v>
      </c>
      <c r="C26" s="91">
        <v>0.38951388888888888</v>
      </c>
      <c r="D26" s="31" t="s">
        <v>21</v>
      </c>
      <c r="E26" s="32">
        <f t="shared" si="0"/>
        <v>332.84999999999997</v>
      </c>
    </row>
    <row r="27" spans="1:5">
      <c r="A27" s="90">
        <v>76</v>
      </c>
      <c r="B27" s="66">
        <v>66.55</v>
      </c>
      <c r="C27" s="91">
        <v>0.38958333333333334</v>
      </c>
      <c r="D27" s="31" t="s">
        <v>21</v>
      </c>
      <c r="E27" s="32">
        <f t="shared" si="0"/>
        <v>5057.8</v>
      </c>
    </row>
    <row r="28" spans="1:5">
      <c r="A28" s="90">
        <v>20</v>
      </c>
      <c r="B28" s="66">
        <v>66.55</v>
      </c>
      <c r="C28" s="91">
        <v>0.38958333333333334</v>
      </c>
      <c r="D28" s="31" t="s">
        <v>21</v>
      </c>
      <c r="E28" s="32">
        <f t="shared" si="0"/>
        <v>1331</v>
      </c>
    </row>
    <row r="29" spans="1:5">
      <c r="A29" s="90">
        <v>122</v>
      </c>
      <c r="B29" s="66">
        <v>66.59</v>
      </c>
      <c r="C29" s="91">
        <v>0.39101851851851849</v>
      </c>
      <c r="D29" s="31" t="s">
        <v>21</v>
      </c>
      <c r="E29" s="32">
        <f t="shared" si="0"/>
        <v>8123.9800000000005</v>
      </c>
    </row>
    <row r="30" spans="1:5">
      <c r="A30" s="90">
        <v>44</v>
      </c>
      <c r="B30" s="66">
        <v>66.59</v>
      </c>
      <c r="C30" s="91">
        <v>0.39101851851851849</v>
      </c>
      <c r="D30" s="31" t="s">
        <v>21</v>
      </c>
      <c r="E30" s="32">
        <f t="shared" si="0"/>
        <v>2929.96</v>
      </c>
    </row>
    <row r="31" spans="1:5">
      <c r="A31" s="90">
        <v>140</v>
      </c>
      <c r="B31" s="66">
        <v>66.59</v>
      </c>
      <c r="C31" s="91">
        <v>0.39295138888888892</v>
      </c>
      <c r="D31" s="31" t="s">
        <v>21</v>
      </c>
      <c r="E31" s="32">
        <f t="shared" si="0"/>
        <v>9322.6</v>
      </c>
    </row>
    <row r="32" spans="1:5">
      <c r="A32" s="90">
        <v>162</v>
      </c>
      <c r="B32" s="66">
        <v>66.540000000000006</v>
      </c>
      <c r="C32" s="91">
        <v>0.39422453703703703</v>
      </c>
      <c r="D32" s="31" t="s">
        <v>21</v>
      </c>
      <c r="E32" s="32">
        <f t="shared" si="0"/>
        <v>10779.480000000001</v>
      </c>
    </row>
    <row r="33" spans="1:5">
      <c r="A33" s="90">
        <v>77</v>
      </c>
      <c r="B33" s="66">
        <v>66.52</v>
      </c>
      <c r="C33" s="91">
        <v>0.39583333333333331</v>
      </c>
      <c r="D33" s="31" t="s">
        <v>21</v>
      </c>
      <c r="E33" s="32">
        <f t="shared" si="0"/>
        <v>5122.04</v>
      </c>
    </row>
    <row r="34" spans="1:5">
      <c r="A34" s="90">
        <v>89</v>
      </c>
      <c r="B34" s="66">
        <v>66.53</v>
      </c>
      <c r="C34" s="91">
        <v>0.39687500000000003</v>
      </c>
      <c r="D34" s="31" t="s">
        <v>21</v>
      </c>
      <c r="E34" s="32">
        <f t="shared" si="0"/>
        <v>5921.17</v>
      </c>
    </row>
    <row r="35" spans="1:5">
      <c r="A35" s="90">
        <v>25</v>
      </c>
      <c r="B35" s="66">
        <v>66.599999999999994</v>
      </c>
      <c r="C35" s="91">
        <v>0.39776620370370369</v>
      </c>
      <c r="D35" s="31" t="s">
        <v>21</v>
      </c>
      <c r="E35" s="32">
        <f t="shared" si="0"/>
        <v>1664.9999999999998</v>
      </c>
    </row>
    <row r="36" spans="1:5">
      <c r="A36" s="90">
        <v>150</v>
      </c>
      <c r="B36" s="66">
        <v>66.599999999999994</v>
      </c>
      <c r="C36" s="91">
        <v>0.39776620370370369</v>
      </c>
      <c r="D36" s="31" t="s">
        <v>21</v>
      </c>
      <c r="E36" s="32">
        <f t="shared" si="0"/>
        <v>9990</v>
      </c>
    </row>
    <row r="37" spans="1:5">
      <c r="A37" s="90">
        <v>37</v>
      </c>
      <c r="B37" s="66">
        <v>66.58</v>
      </c>
      <c r="C37" s="91">
        <v>0.39787037037037037</v>
      </c>
      <c r="D37" s="31" t="s">
        <v>21</v>
      </c>
      <c r="E37" s="32">
        <f t="shared" si="0"/>
        <v>2463.46</v>
      </c>
    </row>
    <row r="38" spans="1:5">
      <c r="A38" s="90">
        <v>76</v>
      </c>
      <c r="B38" s="66">
        <v>66.56</v>
      </c>
      <c r="C38" s="91">
        <v>0.39827546296296296</v>
      </c>
      <c r="D38" s="31" t="s">
        <v>21</v>
      </c>
      <c r="E38" s="32">
        <f t="shared" si="0"/>
        <v>5058.5600000000004</v>
      </c>
    </row>
    <row r="39" spans="1:5">
      <c r="A39" s="90">
        <v>108</v>
      </c>
      <c r="B39" s="66">
        <v>66.53</v>
      </c>
      <c r="C39" s="91">
        <v>0.39991898148148147</v>
      </c>
      <c r="D39" s="31" t="s">
        <v>21</v>
      </c>
      <c r="E39" s="32">
        <f t="shared" si="0"/>
        <v>7185.24</v>
      </c>
    </row>
    <row r="40" spans="1:5">
      <c r="A40" s="90">
        <v>120</v>
      </c>
      <c r="B40" s="66">
        <v>66.540000000000006</v>
      </c>
      <c r="C40" s="91">
        <v>0.40077546296296296</v>
      </c>
      <c r="D40" s="31" t="s">
        <v>21</v>
      </c>
      <c r="E40" s="32">
        <f t="shared" si="0"/>
        <v>7984.8000000000011</v>
      </c>
    </row>
    <row r="41" spans="1:5">
      <c r="A41" s="90">
        <v>60</v>
      </c>
      <c r="B41" s="66">
        <v>66.56</v>
      </c>
      <c r="C41" s="91">
        <v>0.40184027777777781</v>
      </c>
      <c r="D41" s="31" t="s">
        <v>21</v>
      </c>
      <c r="E41" s="32">
        <f t="shared" si="0"/>
        <v>3993.6000000000004</v>
      </c>
    </row>
    <row r="42" spans="1:5">
      <c r="A42" s="90">
        <v>94</v>
      </c>
      <c r="B42" s="66">
        <v>66.56</v>
      </c>
      <c r="C42" s="91">
        <v>0.40184027777777781</v>
      </c>
      <c r="D42" s="31" t="s">
        <v>21</v>
      </c>
      <c r="E42" s="32">
        <f t="shared" si="0"/>
        <v>6256.64</v>
      </c>
    </row>
    <row r="43" spans="1:5">
      <c r="A43" s="90">
        <v>94</v>
      </c>
      <c r="B43" s="66">
        <v>66.55</v>
      </c>
      <c r="C43" s="91">
        <v>0.40273148148148147</v>
      </c>
      <c r="D43" s="31" t="s">
        <v>21</v>
      </c>
      <c r="E43" s="32">
        <f t="shared" si="0"/>
        <v>6255.7</v>
      </c>
    </row>
    <row r="44" spans="1:5">
      <c r="A44" s="90">
        <v>83</v>
      </c>
      <c r="B44" s="66">
        <v>66.510000000000005</v>
      </c>
      <c r="C44" s="91">
        <v>0.40509259259259256</v>
      </c>
      <c r="D44" s="31" t="s">
        <v>21</v>
      </c>
      <c r="E44" s="32">
        <f t="shared" si="0"/>
        <v>5520.3300000000008</v>
      </c>
    </row>
    <row r="45" spans="1:5">
      <c r="A45" s="90">
        <v>100</v>
      </c>
      <c r="B45" s="66">
        <v>66.45</v>
      </c>
      <c r="C45" s="91">
        <v>0.40636574074074078</v>
      </c>
      <c r="D45" s="31" t="s">
        <v>21</v>
      </c>
      <c r="E45" s="32">
        <f t="shared" si="0"/>
        <v>6645</v>
      </c>
    </row>
    <row r="46" spans="1:5">
      <c r="A46" s="90">
        <v>11</v>
      </c>
      <c r="B46" s="66">
        <v>66.510000000000005</v>
      </c>
      <c r="C46" s="91">
        <v>0.40769675925925924</v>
      </c>
      <c r="D46" s="31" t="s">
        <v>21</v>
      </c>
      <c r="E46" s="32">
        <f t="shared" si="0"/>
        <v>731.61</v>
      </c>
    </row>
    <row r="47" spans="1:5">
      <c r="A47" s="90">
        <v>65</v>
      </c>
      <c r="B47" s="66">
        <v>66.510000000000005</v>
      </c>
      <c r="C47" s="91">
        <v>0.40769675925925924</v>
      </c>
      <c r="D47" s="31" t="s">
        <v>21</v>
      </c>
      <c r="E47" s="32">
        <f t="shared" si="0"/>
        <v>4323.1500000000005</v>
      </c>
    </row>
    <row r="48" spans="1:5">
      <c r="A48" s="90">
        <v>118</v>
      </c>
      <c r="B48" s="66">
        <v>66.5</v>
      </c>
      <c r="C48" s="91">
        <v>0.40865740740740741</v>
      </c>
      <c r="D48" s="31" t="s">
        <v>21</v>
      </c>
      <c r="E48" s="32">
        <f t="shared" si="0"/>
        <v>7847</v>
      </c>
    </row>
    <row r="49" spans="1:5">
      <c r="A49" s="90">
        <v>53</v>
      </c>
      <c r="B49" s="66">
        <v>66.489999999999995</v>
      </c>
      <c r="C49" s="91">
        <v>0.40997685185185184</v>
      </c>
      <c r="D49" s="31" t="s">
        <v>21</v>
      </c>
      <c r="E49" s="32">
        <f t="shared" si="0"/>
        <v>3523.97</v>
      </c>
    </row>
    <row r="50" spans="1:5">
      <c r="A50" s="90">
        <v>117</v>
      </c>
      <c r="B50" s="66">
        <v>66.489999999999995</v>
      </c>
      <c r="C50" s="91">
        <v>0.41016203703703707</v>
      </c>
      <c r="D50" s="31" t="s">
        <v>21</v>
      </c>
      <c r="E50" s="32">
        <f t="shared" si="0"/>
        <v>7779.329999999999</v>
      </c>
    </row>
    <row r="51" spans="1:5">
      <c r="A51" s="90">
        <v>33</v>
      </c>
      <c r="B51" s="66">
        <v>66.489999999999995</v>
      </c>
      <c r="C51" s="91">
        <v>0.41016203703703707</v>
      </c>
      <c r="D51" s="31" t="s">
        <v>21</v>
      </c>
      <c r="E51" s="32">
        <f t="shared" si="0"/>
        <v>2194.1699999999996</v>
      </c>
    </row>
    <row r="52" spans="1:5">
      <c r="A52" s="90">
        <v>150</v>
      </c>
      <c r="B52" s="66">
        <v>66.459999999999994</v>
      </c>
      <c r="C52" s="91">
        <v>0.4112615740740741</v>
      </c>
      <c r="D52" s="31" t="s">
        <v>21</v>
      </c>
      <c r="E52" s="32">
        <f t="shared" si="0"/>
        <v>9968.9999999999982</v>
      </c>
    </row>
    <row r="53" spans="1:5">
      <c r="A53" s="90">
        <v>1</v>
      </c>
      <c r="B53" s="66">
        <v>66.459999999999994</v>
      </c>
      <c r="C53" s="91">
        <v>0.4112615740740741</v>
      </c>
      <c r="D53" s="31" t="s">
        <v>21</v>
      </c>
      <c r="E53" s="32">
        <f t="shared" si="0"/>
        <v>66.459999999999994</v>
      </c>
    </row>
    <row r="54" spans="1:5">
      <c r="A54" s="90">
        <v>6</v>
      </c>
      <c r="B54" s="66">
        <v>66.459999999999994</v>
      </c>
      <c r="C54" s="91">
        <v>0.41255787037037034</v>
      </c>
      <c r="D54" s="31" t="s">
        <v>21</v>
      </c>
      <c r="E54" s="32">
        <f t="shared" si="0"/>
        <v>398.76</v>
      </c>
    </row>
    <row r="55" spans="1:5">
      <c r="A55" s="90">
        <v>75</v>
      </c>
      <c r="B55" s="66">
        <v>66.459999999999994</v>
      </c>
      <c r="C55" s="91">
        <v>0.41255787037037034</v>
      </c>
      <c r="D55" s="31" t="s">
        <v>21</v>
      </c>
      <c r="E55" s="32">
        <f t="shared" si="0"/>
        <v>4984.4999999999991</v>
      </c>
    </row>
    <row r="56" spans="1:5">
      <c r="A56" s="90">
        <v>32</v>
      </c>
      <c r="B56" s="66">
        <v>66.45</v>
      </c>
      <c r="C56" s="91">
        <v>0.41418981481481482</v>
      </c>
      <c r="D56" s="31" t="s">
        <v>21</v>
      </c>
      <c r="E56" s="32">
        <f t="shared" si="0"/>
        <v>2126.4</v>
      </c>
    </row>
    <row r="57" spans="1:5">
      <c r="A57" s="90">
        <v>50</v>
      </c>
      <c r="B57" s="66">
        <v>66.45</v>
      </c>
      <c r="C57" s="91">
        <v>0.41418981481481482</v>
      </c>
      <c r="D57" s="31" t="s">
        <v>21</v>
      </c>
      <c r="E57" s="32">
        <f t="shared" si="0"/>
        <v>3322.5</v>
      </c>
    </row>
    <row r="58" spans="1:5">
      <c r="A58" s="90">
        <v>99</v>
      </c>
      <c r="B58" s="66">
        <v>66.42</v>
      </c>
      <c r="C58" s="91">
        <v>0.41474537037037035</v>
      </c>
      <c r="D58" s="31" t="s">
        <v>21</v>
      </c>
      <c r="E58" s="32">
        <f t="shared" si="0"/>
        <v>6575.58</v>
      </c>
    </row>
    <row r="59" spans="1:5">
      <c r="A59" s="90">
        <v>141</v>
      </c>
      <c r="B59" s="66">
        <v>66.400000000000006</v>
      </c>
      <c r="C59" s="91">
        <v>0.4160300925925926</v>
      </c>
      <c r="D59" s="31" t="s">
        <v>21</v>
      </c>
      <c r="E59" s="32">
        <f t="shared" si="0"/>
        <v>9362.4000000000015</v>
      </c>
    </row>
    <row r="60" spans="1:5">
      <c r="A60" s="90">
        <v>89</v>
      </c>
      <c r="B60" s="66">
        <v>66.400000000000006</v>
      </c>
      <c r="C60" s="91">
        <v>0.41917824074074073</v>
      </c>
      <c r="D60" s="31" t="s">
        <v>21</v>
      </c>
      <c r="E60" s="32">
        <f t="shared" si="0"/>
        <v>5909.6</v>
      </c>
    </row>
    <row r="61" spans="1:5">
      <c r="A61" s="90">
        <v>6</v>
      </c>
      <c r="B61" s="66">
        <v>66.400000000000006</v>
      </c>
      <c r="C61" s="91">
        <v>0.41917824074074073</v>
      </c>
      <c r="D61" s="31" t="s">
        <v>21</v>
      </c>
      <c r="E61" s="32">
        <f t="shared" si="0"/>
        <v>398.40000000000003</v>
      </c>
    </row>
    <row r="62" spans="1:5">
      <c r="A62" s="90">
        <v>43</v>
      </c>
      <c r="B62" s="66">
        <v>66.400000000000006</v>
      </c>
      <c r="C62" s="91">
        <v>0.41924768518518518</v>
      </c>
      <c r="D62" s="31" t="s">
        <v>21</v>
      </c>
      <c r="E62" s="32">
        <f t="shared" si="0"/>
        <v>2855.2000000000003</v>
      </c>
    </row>
    <row r="63" spans="1:5">
      <c r="A63" s="90">
        <v>26</v>
      </c>
      <c r="B63" s="66">
        <v>66.430000000000007</v>
      </c>
      <c r="C63" s="91">
        <v>0.42042824074074076</v>
      </c>
      <c r="D63" s="31" t="s">
        <v>21</v>
      </c>
      <c r="E63" s="32">
        <f t="shared" si="0"/>
        <v>1727.1800000000003</v>
      </c>
    </row>
    <row r="64" spans="1:5">
      <c r="A64" s="90">
        <v>74</v>
      </c>
      <c r="B64" s="66">
        <v>66.430000000000007</v>
      </c>
      <c r="C64" s="91">
        <v>0.42042824074074076</v>
      </c>
      <c r="D64" s="31" t="s">
        <v>21</v>
      </c>
      <c r="E64" s="32">
        <f t="shared" si="0"/>
        <v>4915.8200000000006</v>
      </c>
    </row>
    <row r="65" spans="1:5">
      <c r="A65" s="90">
        <v>19</v>
      </c>
      <c r="B65" s="66">
        <v>66.459999999999994</v>
      </c>
      <c r="C65" s="91">
        <v>0.42170138888888892</v>
      </c>
      <c r="D65" s="31" t="s">
        <v>21</v>
      </c>
      <c r="E65" s="32">
        <f t="shared" si="0"/>
        <v>1262.7399999999998</v>
      </c>
    </row>
    <row r="66" spans="1:5">
      <c r="A66" s="90">
        <v>45</v>
      </c>
      <c r="B66" s="66">
        <v>66.52</v>
      </c>
      <c r="C66" s="91">
        <v>0.42221064814814818</v>
      </c>
      <c r="D66" s="31" t="s">
        <v>21</v>
      </c>
      <c r="E66" s="32">
        <f t="shared" ref="E66:E129" si="1">+A66*B66</f>
        <v>2993.3999999999996</v>
      </c>
    </row>
    <row r="67" spans="1:5">
      <c r="A67" s="90">
        <v>35</v>
      </c>
      <c r="B67" s="66">
        <v>66.52</v>
      </c>
      <c r="C67" s="91">
        <v>0.42221064814814818</v>
      </c>
      <c r="D67" s="31" t="s">
        <v>21</v>
      </c>
      <c r="E67" s="32">
        <f t="shared" si="1"/>
        <v>2328.1999999999998</v>
      </c>
    </row>
    <row r="68" spans="1:5">
      <c r="A68" s="90">
        <v>78</v>
      </c>
      <c r="B68" s="66">
        <v>66.510000000000005</v>
      </c>
      <c r="C68" s="91">
        <v>0.4229282407407407</v>
      </c>
      <c r="D68" s="31" t="s">
        <v>21</v>
      </c>
      <c r="E68" s="32">
        <f t="shared" si="1"/>
        <v>5187.7800000000007</v>
      </c>
    </row>
    <row r="69" spans="1:5">
      <c r="A69" s="90">
        <v>79</v>
      </c>
      <c r="B69" s="66">
        <v>66.540000000000006</v>
      </c>
      <c r="C69" s="91">
        <v>0.4251388888888889</v>
      </c>
      <c r="D69" s="31" t="s">
        <v>21</v>
      </c>
      <c r="E69" s="32">
        <f t="shared" si="1"/>
        <v>5256.6600000000008</v>
      </c>
    </row>
    <row r="70" spans="1:5">
      <c r="A70" s="90">
        <v>83</v>
      </c>
      <c r="B70" s="66">
        <v>66.55</v>
      </c>
      <c r="C70" s="91">
        <v>0.42819444444444449</v>
      </c>
      <c r="D70" s="31" t="s">
        <v>21</v>
      </c>
      <c r="E70" s="32">
        <f t="shared" si="1"/>
        <v>5523.65</v>
      </c>
    </row>
    <row r="71" spans="1:5">
      <c r="A71" s="90">
        <v>37</v>
      </c>
      <c r="B71" s="66">
        <v>66.55</v>
      </c>
      <c r="C71" s="91">
        <v>0.42819444444444449</v>
      </c>
      <c r="D71" s="31" t="s">
        <v>21</v>
      </c>
      <c r="E71" s="32">
        <f t="shared" si="1"/>
        <v>2462.35</v>
      </c>
    </row>
    <row r="72" spans="1:5">
      <c r="A72" s="90">
        <v>83</v>
      </c>
      <c r="B72" s="66">
        <v>66.510000000000005</v>
      </c>
      <c r="C72" s="91">
        <v>0.43124999999999997</v>
      </c>
      <c r="D72" s="31" t="s">
        <v>21</v>
      </c>
      <c r="E72" s="32">
        <f t="shared" si="1"/>
        <v>5520.3300000000008</v>
      </c>
    </row>
    <row r="73" spans="1:5">
      <c r="A73" s="90">
        <v>30</v>
      </c>
      <c r="B73" s="66">
        <v>66.510000000000005</v>
      </c>
      <c r="C73" s="91">
        <v>0.43124999999999997</v>
      </c>
      <c r="D73" s="31" t="s">
        <v>21</v>
      </c>
      <c r="E73" s="32">
        <f t="shared" si="1"/>
        <v>1995.3000000000002</v>
      </c>
    </row>
    <row r="74" spans="1:5">
      <c r="A74" s="90">
        <v>76</v>
      </c>
      <c r="B74" s="66">
        <v>66.53</v>
      </c>
      <c r="C74" s="91">
        <v>0.43343749999999998</v>
      </c>
      <c r="D74" s="31" t="s">
        <v>21</v>
      </c>
      <c r="E74" s="32">
        <f t="shared" si="1"/>
        <v>5056.28</v>
      </c>
    </row>
    <row r="75" spans="1:5">
      <c r="A75" s="90">
        <v>6</v>
      </c>
      <c r="B75" s="66">
        <v>66.53</v>
      </c>
      <c r="C75" s="91">
        <v>0.43343749999999998</v>
      </c>
      <c r="D75" s="31" t="s">
        <v>21</v>
      </c>
      <c r="E75" s="32">
        <f t="shared" si="1"/>
        <v>399.18</v>
      </c>
    </row>
    <row r="76" spans="1:5">
      <c r="A76" s="90">
        <v>100</v>
      </c>
      <c r="B76" s="66">
        <v>66.5</v>
      </c>
      <c r="C76" s="91">
        <v>0.43456018518518519</v>
      </c>
      <c r="D76" s="31" t="s">
        <v>21</v>
      </c>
      <c r="E76" s="32">
        <f t="shared" si="1"/>
        <v>6650</v>
      </c>
    </row>
    <row r="77" spans="1:5">
      <c r="A77" s="90">
        <v>83</v>
      </c>
      <c r="B77" s="66">
        <v>66.5</v>
      </c>
      <c r="C77" s="91">
        <v>0.43456018518518519</v>
      </c>
      <c r="D77" s="31" t="s">
        <v>21</v>
      </c>
      <c r="E77" s="32">
        <f t="shared" si="1"/>
        <v>5519.5</v>
      </c>
    </row>
    <row r="78" spans="1:5">
      <c r="A78" s="90">
        <v>83</v>
      </c>
      <c r="B78" s="66">
        <v>66.53</v>
      </c>
      <c r="C78" s="91">
        <v>0.43812500000000004</v>
      </c>
      <c r="D78" s="31" t="s">
        <v>21</v>
      </c>
      <c r="E78" s="32">
        <f t="shared" si="1"/>
        <v>5521.99</v>
      </c>
    </row>
    <row r="79" spans="1:5">
      <c r="A79" s="90">
        <v>23</v>
      </c>
      <c r="B79" s="66">
        <v>66.53</v>
      </c>
      <c r="C79" s="91">
        <v>0.43812500000000004</v>
      </c>
      <c r="D79" s="31" t="s">
        <v>21</v>
      </c>
      <c r="E79" s="32">
        <f t="shared" si="1"/>
        <v>1530.19</v>
      </c>
    </row>
    <row r="80" spans="1:5">
      <c r="A80" s="90">
        <v>17</v>
      </c>
      <c r="B80" s="66">
        <v>66.5</v>
      </c>
      <c r="C80" s="91">
        <v>0.43881944444444443</v>
      </c>
      <c r="D80" s="31" t="s">
        <v>21</v>
      </c>
      <c r="E80" s="32">
        <f t="shared" si="1"/>
        <v>1130.5</v>
      </c>
    </row>
    <row r="81" spans="1:5">
      <c r="A81" s="90">
        <v>24</v>
      </c>
      <c r="B81" s="66">
        <v>66.5</v>
      </c>
      <c r="C81" s="91">
        <v>0.43881944444444443</v>
      </c>
      <c r="D81" s="31" t="s">
        <v>21</v>
      </c>
      <c r="E81" s="32">
        <f t="shared" si="1"/>
        <v>1596</v>
      </c>
    </row>
    <row r="82" spans="1:5">
      <c r="A82" s="90">
        <v>35</v>
      </c>
      <c r="B82" s="66">
        <v>66.5</v>
      </c>
      <c r="C82" s="91">
        <v>0.43881944444444443</v>
      </c>
      <c r="D82" s="31" t="s">
        <v>21</v>
      </c>
      <c r="E82" s="32">
        <f t="shared" si="1"/>
        <v>2327.5</v>
      </c>
    </row>
    <row r="83" spans="1:5">
      <c r="A83" s="90">
        <v>96</v>
      </c>
      <c r="B83" s="66">
        <v>66.510000000000005</v>
      </c>
      <c r="C83" s="91">
        <v>0.44097222222222227</v>
      </c>
      <c r="D83" s="31" t="s">
        <v>21</v>
      </c>
      <c r="E83" s="32">
        <f t="shared" si="1"/>
        <v>6384.9600000000009</v>
      </c>
    </row>
    <row r="84" spans="1:5">
      <c r="A84" s="90">
        <v>96</v>
      </c>
      <c r="B84" s="66">
        <v>66.510000000000005</v>
      </c>
      <c r="C84" s="91">
        <v>0.44156250000000002</v>
      </c>
      <c r="D84" s="31" t="s">
        <v>21</v>
      </c>
      <c r="E84" s="32">
        <f t="shared" si="1"/>
        <v>6384.9600000000009</v>
      </c>
    </row>
    <row r="85" spans="1:5">
      <c r="A85" s="90">
        <v>102</v>
      </c>
      <c r="B85" s="66">
        <v>66.5</v>
      </c>
      <c r="C85" s="91">
        <v>0.44177083333333328</v>
      </c>
      <c r="D85" s="31" t="s">
        <v>21</v>
      </c>
      <c r="E85" s="32">
        <f t="shared" si="1"/>
        <v>6783</v>
      </c>
    </row>
    <row r="86" spans="1:5">
      <c r="A86" s="90">
        <v>81</v>
      </c>
      <c r="B86" s="66">
        <v>66.510000000000005</v>
      </c>
      <c r="C86" s="91">
        <v>0.44232638888888887</v>
      </c>
      <c r="D86" s="31" t="s">
        <v>21</v>
      </c>
      <c r="E86" s="32">
        <f t="shared" si="1"/>
        <v>5387.31</v>
      </c>
    </row>
    <row r="87" spans="1:5">
      <c r="A87" s="90">
        <v>80</v>
      </c>
      <c r="B87" s="66">
        <v>66.48</v>
      </c>
      <c r="C87" s="91">
        <v>0.44476851851851856</v>
      </c>
      <c r="D87" s="31" t="s">
        <v>21</v>
      </c>
      <c r="E87" s="32">
        <f t="shared" si="1"/>
        <v>5318.4000000000005</v>
      </c>
    </row>
    <row r="88" spans="1:5">
      <c r="A88" s="90">
        <v>81</v>
      </c>
      <c r="B88" s="66">
        <v>66.489999999999995</v>
      </c>
      <c r="C88" s="91">
        <v>0.44716435185185183</v>
      </c>
      <c r="D88" s="31" t="s">
        <v>21</v>
      </c>
      <c r="E88" s="32">
        <f t="shared" si="1"/>
        <v>5385.69</v>
      </c>
    </row>
    <row r="89" spans="1:5">
      <c r="A89" s="90">
        <v>27</v>
      </c>
      <c r="B89" s="66">
        <v>66.459999999999994</v>
      </c>
      <c r="C89" s="91">
        <v>0.45026620370370374</v>
      </c>
      <c r="D89" s="31" t="s">
        <v>21</v>
      </c>
      <c r="E89" s="32">
        <f t="shared" si="1"/>
        <v>1794.4199999999998</v>
      </c>
    </row>
    <row r="90" spans="1:5">
      <c r="A90" s="90">
        <v>22</v>
      </c>
      <c r="B90" s="66">
        <v>66.459999999999994</v>
      </c>
      <c r="C90" s="91">
        <v>0.45026620370370374</v>
      </c>
      <c r="D90" s="31" t="s">
        <v>21</v>
      </c>
      <c r="E90" s="32">
        <f t="shared" si="1"/>
        <v>1462.12</v>
      </c>
    </row>
    <row r="91" spans="1:5">
      <c r="A91" s="90">
        <v>72</v>
      </c>
      <c r="B91" s="66">
        <v>66.459999999999994</v>
      </c>
      <c r="C91" s="91">
        <v>0.45026620370370374</v>
      </c>
      <c r="D91" s="31" t="s">
        <v>21</v>
      </c>
      <c r="E91" s="32">
        <f t="shared" si="1"/>
        <v>4785.12</v>
      </c>
    </row>
    <row r="92" spans="1:5">
      <c r="A92" s="90">
        <v>75</v>
      </c>
      <c r="B92" s="66">
        <v>66.45</v>
      </c>
      <c r="C92" s="91">
        <v>0.45091435185185186</v>
      </c>
      <c r="D92" s="31" t="s">
        <v>21</v>
      </c>
      <c r="E92" s="32">
        <f t="shared" si="1"/>
        <v>4983.75</v>
      </c>
    </row>
    <row r="93" spans="1:5">
      <c r="A93" s="90">
        <v>4</v>
      </c>
      <c r="B93" s="66">
        <v>66.45</v>
      </c>
      <c r="C93" s="91">
        <v>0.45091435185185186</v>
      </c>
      <c r="D93" s="31" t="s">
        <v>21</v>
      </c>
      <c r="E93" s="32">
        <f t="shared" si="1"/>
        <v>265.8</v>
      </c>
    </row>
    <row r="94" spans="1:5">
      <c r="A94" s="90">
        <v>76</v>
      </c>
      <c r="B94" s="66">
        <v>66.45</v>
      </c>
      <c r="C94" s="91">
        <v>0.45256944444444441</v>
      </c>
      <c r="D94" s="31" t="s">
        <v>21</v>
      </c>
      <c r="E94" s="32">
        <f t="shared" si="1"/>
        <v>5050.2</v>
      </c>
    </row>
    <row r="95" spans="1:5">
      <c r="A95" s="90">
        <v>80</v>
      </c>
      <c r="B95" s="66">
        <v>66.48</v>
      </c>
      <c r="C95" s="91">
        <v>0.45821759259259259</v>
      </c>
      <c r="D95" s="31" t="s">
        <v>21</v>
      </c>
      <c r="E95" s="32">
        <f t="shared" si="1"/>
        <v>5318.4000000000005</v>
      </c>
    </row>
    <row r="96" spans="1:5">
      <c r="A96" s="90">
        <v>77</v>
      </c>
      <c r="B96" s="66">
        <v>66.459999999999994</v>
      </c>
      <c r="C96" s="91">
        <v>0.46142361111111113</v>
      </c>
      <c r="D96" s="31" t="s">
        <v>21</v>
      </c>
      <c r="E96" s="32">
        <f t="shared" si="1"/>
        <v>5117.4199999999992</v>
      </c>
    </row>
    <row r="97" spans="1:5">
      <c r="A97" s="90">
        <v>56</v>
      </c>
      <c r="B97" s="66">
        <v>66.48</v>
      </c>
      <c r="C97" s="91">
        <v>0.46180555555555558</v>
      </c>
      <c r="D97" s="31" t="s">
        <v>21</v>
      </c>
      <c r="E97" s="32">
        <f t="shared" si="1"/>
        <v>3722.88</v>
      </c>
    </row>
    <row r="98" spans="1:5">
      <c r="A98" s="90">
        <v>93</v>
      </c>
      <c r="B98" s="66">
        <v>66.48</v>
      </c>
      <c r="C98" s="91">
        <v>0.46180555555555558</v>
      </c>
      <c r="D98" s="31" t="s">
        <v>21</v>
      </c>
      <c r="E98" s="32">
        <f t="shared" si="1"/>
        <v>6182.64</v>
      </c>
    </row>
    <row r="99" spans="1:5">
      <c r="A99" s="90">
        <v>16</v>
      </c>
      <c r="B99" s="66">
        <v>66.5</v>
      </c>
      <c r="C99" s="91">
        <v>0.4647337962962963</v>
      </c>
      <c r="D99" s="31" t="s">
        <v>21</v>
      </c>
      <c r="E99" s="32">
        <f t="shared" si="1"/>
        <v>1064</v>
      </c>
    </row>
    <row r="100" spans="1:5">
      <c r="A100" s="90">
        <v>82</v>
      </c>
      <c r="B100" s="66">
        <v>66.5</v>
      </c>
      <c r="C100" s="91">
        <v>0.46556712962962959</v>
      </c>
      <c r="D100" s="31" t="s">
        <v>21</v>
      </c>
      <c r="E100" s="32">
        <f t="shared" si="1"/>
        <v>5453</v>
      </c>
    </row>
    <row r="101" spans="1:5">
      <c r="A101" s="90">
        <v>82</v>
      </c>
      <c r="B101" s="66">
        <v>66.5</v>
      </c>
      <c r="C101" s="91">
        <v>0.46638888888888891</v>
      </c>
      <c r="D101" s="31" t="s">
        <v>21</v>
      </c>
      <c r="E101" s="32">
        <f t="shared" si="1"/>
        <v>5453</v>
      </c>
    </row>
    <row r="102" spans="1:5">
      <c r="A102" s="90">
        <v>52</v>
      </c>
      <c r="B102" s="66">
        <v>66.489999999999995</v>
      </c>
      <c r="C102" s="91">
        <v>0.46918981481481481</v>
      </c>
      <c r="D102" s="31" t="s">
        <v>21</v>
      </c>
      <c r="E102" s="32">
        <f t="shared" si="1"/>
        <v>3457.4799999999996</v>
      </c>
    </row>
    <row r="103" spans="1:5">
      <c r="A103" s="90">
        <v>83</v>
      </c>
      <c r="B103" s="66">
        <v>66.489999999999995</v>
      </c>
      <c r="C103" s="91">
        <v>0.46918981481481481</v>
      </c>
      <c r="D103" s="31" t="s">
        <v>21</v>
      </c>
      <c r="E103" s="32">
        <f t="shared" si="1"/>
        <v>5518.6699999999992</v>
      </c>
    </row>
    <row r="104" spans="1:5">
      <c r="A104" s="90">
        <v>91</v>
      </c>
      <c r="B104" s="66">
        <v>66.47</v>
      </c>
      <c r="C104" s="91">
        <v>0.46995370370370365</v>
      </c>
      <c r="D104" s="31" t="s">
        <v>21</v>
      </c>
      <c r="E104" s="32">
        <f t="shared" si="1"/>
        <v>6048.7699999999995</v>
      </c>
    </row>
    <row r="105" spans="1:5">
      <c r="A105" s="90">
        <v>94</v>
      </c>
      <c r="B105" s="66">
        <v>66.5</v>
      </c>
      <c r="C105" s="91">
        <v>0.47377314814814814</v>
      </c>
      <c r="D105" s="31" t="s">
        <v>21</v>
      </c>
      <c r="E105" s="32">
        <f t="shared" si="1"/>
        <v>6251</v>
      </c>
    </row>
    <row r="106" spans="1:5">
      <c r="A106" s="90">
        <v>16</v>
      </c>
      <c r="B106" s="66">
        <v>66.510000000000005</v>
      </c>
      <c r="C106" s="91">
        <v>0.47415509259259259</v>
      </c>
      <c r="D106" s="31" t="s">
        <v>21</v>
      </c>
      <c r="E106" s="32">
        <f t="shared" si="1"/>
        <v>1064.1600000000001</v>
      </c>
    </row>
    <row r="107" spans="1:5">
      <c r="A107" s="90">
        <v>91</v>
      </c>
      <c r="B107" s="66">
        <v>66.55</v>
      </c>
      <c r="C107" s="91">
        <v>0.47530092592592593</v>
      </c>
      <c r="D107" s="31" t="s">
        <v>21</v>
      </c>
      <c r="E107" s="32">
        <f t="shared" si="1"/>
        <v>6056.05</v>
      </c>
    </row>
    <row r="108" spans="1:5">
      <c r="A108" s="90">
        <v>56</v>
      </c>
      <c r="B108" s="66">
        <v>66.55</v>
      </c>
      <c r="C108" s="91">
        <v>0.47530092592592593</v>
      </c>
      <c r="D108" s="31" t="s">
        <v>21</v>
      </c>
      <c r="E108" s="32">
        <f t="shared" si="1"/>
        <v>3726.7999999999997</v>
      </c>
    </row>
    <row r="109" spans="1:5">
      <c r="A109" s="90">
        <v>12</v>
      </c>
      <c r="B109" s="66">
        <v>66.540000000000006</v>
      </c>
      <c r="C109" s="91">
        <v>0.47542824074074069</v>
      </c>
      <c r="D109" s="31" t="s">
        <v>21</v>
      </c>
      <c r="E109" s="32">
        <f t="shared" si="1"/>
        <v>798.48</v>
      </c>
    </row>
    <row r="110" spans="1:5">
      <c r="A110" s="90">
        <v>62</v>
      </c>
      <c r="B110" s="66">
        <v>66.540000000000006</v>
      </c>
      <c r="C110" s="91">
        <v>0.47542824074074069</v>
      </c>
      <c r="D110" s="31" t="s">
        <v>21</v>
      </c>
      <c r="E110" s="32">
        <f t="shared" si="1"/>
        <v>4125.4800000000005</v>
      </c>
    </row>
    <row r="111" spans="1:5">
      <c r="A111" s="90">
        <v>5</v>
      </c>
      <c r="B111" s="66">
        <v>66.540000000000006</v>
      </c>
      <c r="C111" s="91">
        <v>0.47542824074074069</v>
      </c>
      <c r="D111" s="31" t="s">
        <v>21</v>
      </c>
      <c r="E111" s="32">
        <f t="shared" si="1"/>
        <v>332.70000000000005</v>
      </c>
    </row>
    <row r="112" spans="1:5">
      <c r="A112" s="90">
        <v>11</v>
      </c>
      <c r="B112" s="66">
        <v>66.540000000000006</v>
      </c>
      <c r="C112" s="91">
        <v>0.4758101851851852</v>
      </c>
      <c r="D112" s="31" t="s">
        <v>21</v>
      </c>
      <c r="E112" s="32">
        <f t="shared" si="1"/>
        <v>731.94</v>
      </c>
    </row>
    <row r="113" spans="1:5">
      <c r="A113" s="90">
        <v>62</v>
      </c>
      <c r="B113" s="66">
        <v>66.540000000000006</v>
      </c>
      <c r="C113" s="91">
        <v>0.4758101851851852</v>
      </c>
      <c r="D113" s="31" t="s">
        <v>21</v>
      </c>
      <c r="E113" s="32">
        <f t="shared" si="1"/>
        <v>4125.4800000000005</v>
      </c>
    </row>
    <row r="114" spans="1:5">
      <c r="A114" s="90">
        <v>8</v>
      </c>
      <c r="B114" s="66">
        <v>66.510000000000005</v>
      </c>
      <c r="C114" s="91">
        <v>0.47810185185185183</v>
      </c>
      <c r="D114" s="31" t="s">
        <v>21</v>
      </c>
      <c r="E114" s="32">
        <f t="shared" si="1"/>
        <v>532.08000000000004</v>
      </c>
    </row>
    <row r="115" spans="1:5">
      <c r="A115" s="90">
        <v>62</v>
      </c>
      <c r="B115" s="66">
        <v>66.510000000000005</v>
      </c>
      <c r="C115" s="91">
        <v>0.47810185185185183</v>
      </c>
      <c r="D115" s="31" t="s">
        <v>21</v>
      </c>
      <c r="E115" s="32">
        <f t="shared" si="1"/>
        <v>4123.62</v>
      </c>
    </row>
    <row r="116" spans="1:5">
      <c r="A116" s="90">
        <v>6</v>
      </c>
      <c r="B116" s="66">
        <v>66.52</v>
      </c>
      <c r="C116" s="91">
        <v>0.47937500000000005</v>
      </c>
      <c r="D116" s="31" t="s">
        <v>21</v>
      </c>
      <c r="E116" s="32">
        <f t="shared" si="1"/>
        <v>399.12</v>
      </c>
    </row>
    <row r="117" spans="1:5">
      <c r="A117" s="90">
        <v>16</v>
      </c>
      <c r="B117" s="66">
        <v>66.52</v>
      </c>
      <c r="C117" s="91">
        <v>0.47937500000000005</v>
      </c>
      <c r="D117" s="31" t="s">
        <v>21</v>
      </c>
      <c r="E117" s="32">
        <f t="shared" si="1"/>
        <v>1064.32</v>
      </c>
    </row>
    <row r="118" spans="1:5">
      <c r="A118" s="90">
        <v>62</v>
      </c>
      <c r="B118" s="66">
        <v>66.52</v>
      </c>
      <c r="C118" s="91">
        <v>0.47937500000000005</v>
      </c>
      <c r="D118" s="31" t="s">
        <v>21</v>
      </c>
      <c r="E118" s="32">
        <f t="shared" si="1"/>
        <v>4124.24</v>
      </c>
    </row>
    <row r="119" spans="1:5">
      <c r="A119" s="90">
        <v>100</v>
      </c>
      <c r="B119" s="66">
        <v>66.53</v>
      </c>
      <c r="C119" s="91">
        <v>0.48319444444444443</v>
      </c>
      <c r="D119" s="31" t="s">
        <v>21</v>
      </c>
      <c r="E119" s="32">
        <f t="shared" si="1"/>
        <v>6653</v>
      </c>
    </row>
    <row r="120" spans="1:5">
      <c r="A120" s="90">
        <v>7</v>
      </c>
      <c r="B120" s="66">
        <v>66.53</v>
      </c>
      <c r="C120" s="91">
        <v>0.48319444444444443</v>
      </c>
      <c r="D120" s="31" t="s">
        <v>21</v>
      </c>
      <c r="E120" s="32">
        <f t="shared" si="1"/>
        <v>465.71000000000004</v>
      </c>
    </row>
    <row r="121" spans="1:5">
      <c r="A121" s="90">
        <v>253</v>
      </c>
      <c r="B121" s="66">
        <v>66.59</v>
      </c>
      <c r="C121" s="91">
        <v>0.48498842592592589</v>
      </c>
      <c r="D121" s="31" t="s">
        <v>21</v>
      </c>
      <c r="E121" s="32">
        <f t="shared" si="1"/>
        <v>16847.27</v>
      </c>
    </row>
    <row r="122" spans="1:5">
      <c r="A122" s="90">
        <v>91</v>
      </c>
      <c r="B122" s="66">
        <v>66.66</v>
      </c>
      <c r="C122" s="91">
        <v>0.48601851851851857</v>
      </c>
      <c r="D122" s="31" t="s">
        <v>21</v>
      </c>
      <c r="E122" s="32">
        <f t="shared" si="1"/>
        <v>6066.0599999999995</v>
      </c>
    </row>
    <row r="123" spans="1:5">
      <c r="A123" s="90">
        <v>119</v>
      </c>
      <c r="B123" s="66">
        <v>66.67</v>
      </c>
      <c r="C123" s="91">
        <v>0.48646990740740742</v>
      </c>
      <c r="D123" s="31" t="s">
        <v>21</v>
      </c>
      <c r="E123" s="32">
        <f t="shared" si="1"/>
        <v>7933.7300000000005</v>
      </c>
    </row>
    <row r="124" spans="1:5">
      <c r="A124" s="90">
        <v>50</v>
      </c>
      <c r="B124" s="66">
        <v>66.63</v>
      </c>
      <c r="C124" s="91">
        <v>0.48702546296296295</v>
      </c>
      <c r="D124" s="31" t="s">
        <v>21</v>
      </c>
      <c r="E124" s="32">
        <f t="shared" si="1"/>
        <v>3331.5</v>
      </c>
    </row>
    <row r="125" spans="1:5">
      <c r="A125" s="90">
        <v>67</v>
      </c>
      <c r="B125" s="66">
        <v>66.63</v>
      </c>
      <c r="C125" s="91">
        <v>0.48702546296296295</v>
      </c>
      <c r="D125" s="31" t="s">
        <v>21</v>
      </c>
      <c r="E125" s="32">
        <f t="shared" si="1"/>
        <v>4464.21</v>
      </c>
    </row>
    <row r="126" spans="1:5">
      <c r="A126" s="90">
        <v>21</v>
      </c>
      <c r="B126" s="66">
        <v>66.63</v>
      </c>
      <c r="C126" s="91">
        <v>0.48702546296296295</v>
      </c>
      <c r="D126" s="31" t="s">
        <v>21</v>
      </c>
      <c r="E126" s="32">
        <f t="shared" si="1"/>
        <v>1399.23</v>
      </c>
    </row>
    <row r="127" spans="1:5">
      <c r="A127" s="90">
        <v>62</v>
      </c>
      <c r="B127" s="66">
        <v>66.62</v>
      </c>
      <c r="C127" s="91">
        <v>0.4889236111111111</v>
      </c>
      <c r="D127" s="31" t="s">
        <v>21</v>
      </c>
      <c r="E127" s="32">
        <f t="shared" si="1"/>
        <v>4130.4400000000005</v>
      </c>
    </row>
    <row r="128" spans="1:5">
      <c r="A128" s="90">
        <v>8</v>
      </c>
      <c r="B128" s="66">
        <v>66.62</v>
      </c>
      <c r="C128" s="91">
        <v>0.4889236111111111</v>
      </c>
      <c r="D128" s="31" t="s">
        <v>21</v>
      </c>
      <c r="E128" s="32">
        <f t="shared" si="1"/>
        <v>532.96</v>
      </c>
    </row>
    <row r="129" spans="1:5">
      <c r="A129" s="90">
        <v>78</v>
      </c>
      <c r="B129" s="66">
        <v>66.66</v>
      </c>
      <c r="C129" s="91">
        <v>0.49395833333333333</v>
      </c>
      <c r="D129" s="31" t="s">
        <v>21</v>
      </c>
      <c r="E129" s="32">
        <f t="shared" si="1"/>
        <v>5199.4799999999996</v>
      </c>
    </row>
    <row r="130" spans="1:5">
      <c r="A130" s="90">
        <v>33</v>
      </c>
      <c r="B130" s="66">
        <v>66.66</v>
      </c>
      <c r="C130" s="91">
        <v>0.49395833333333333</v>
      </c>
      <c r="D130" s="31" t="s">
        <v>21</v>
      </c>
      <c r="E130" s="32">
        <f t="shared" ref="E130:E169" si="2">+A130*B130</f>
        <v>2199.7799999999997</v>
      </c>
    </row>
    <row r="131" spans="1:5">
      <c r="A131" s="90">
        <v>117</v>
      </c>
      <c r="B131" s="66">
        <v>66.69</v>
      </c>
      <c r="C131" s="91">
        <v>0.49594907407407413</v>
      </c>
      <c r="D131" s="31" t="s">
        <v>21</v>
      </c>
      <c r="E131" s="32">
        <f t="shared" si="2"/>
        <v>7802.73</v>
      </c>
    </row>
    <row r="132" spans="1:5">
      <c r="A132" s="90">
        <v>112</v>
      </c>
      <c r="B132" s="66">
        <v>66.69</v>
      </c>
      <c r="C132" s="91">
        <v>0.49594907407407413</v>
      </c>
      <c r="D132" s="31" t="s">
        <v>21</v>
      </c>
      <c r="E132" s="32">
        <f t="shared" si="2"/>
        <v>7469.28</v>
      </c>
    </row>
    <row r="133" spans="1:5">
      <c r="A133" s="90">
        <v>121</v>
      </c>
      <c r="B133" s="66">
        <v>66.69</v>
      </c>
      <c r="C133" s="91">
        <v>0.4980324074074074</v>
      </c>
      <c r="D133" s="31" t="s">
        <v>21</v>
      </c>
      <c r="E133" s="32">
        <f t="shared" si="2"/>
        <v>8069.49</v>
      </c>
    </row>
    <row r="134" spans="1:5">
      <c r="A134" s="90">
        <v>119</v>
      </c>
      <c r="B134" s="66">
        <v>66.69</v>
      </c>
      <c r="C134" s="91">
        <v>0.49944444444444441</v>
      </c>
      <c r="D134" s="31" t="s">
        <v>21</v>
      </c>
      <c r="E134" s="32">
        <f t="shared" si="2"/>
        <v>7936.11</v>
      </c>
    </row>
    <row r="135" spans="1:5">
      <c r="A135" s="90">
        <v>175</v>
      </c>
      <c r="B135" s="66">
        <v>66.7</v>
      </c>
      <c r="C135" s="91">
        <v>0.49965277777777778</v>
      </c>
      <c r="D135" s="31" t="s">
        <v>21</v>
      </c>
      <c r="E135" s="32">
        <f t="shared" si="2"/>
        <v>11672.5</v>
      </c>
    </row>
    <row r="136" spans="1:5">
      <c r="A136" s="90">
        <v>73</v>
      </c>
      <c r="B136" s="66">
        <v>66.72</v>
      </c>
      <c r="C136" s="91">
        <v>0.5003819444444445</v>
      </c>
      <c r="D136" s="31" t="s">
        <v>21</v>
      </c>
      <c r="E136" s="32">
        <f t="shared" si="2"/>
        <v>4870.5599999999995</v>
      </c>
    </row>
    <row r="137" spans="1:5">
      <c r="A137" s="90">
        <v>73</v>
      </c>
      <c r="B137" s="66">
        <v>66.72</v>
      </c>
      <c r="C137" s="91">
        <v>0.50203703703703706</v>
      </c>
      <c r="D137" s="31" t="s">
        <v>21</v>
      </c>
      <c r="E137" s="32">
        <f t="shared" si="2"/>
        <v>4870.5599999999995</v>
      </c>
    </row>
    <row r="138" spans="1:5">
      <c r="A138" s="90">
        <v>3</v>
      </c>
      <c r="B138" s="66">
        <v>66.72</v>
      </c>
      <c r="C138" s="91">
        <v>0.50203703703703706</v>
      </c>
      <c r="D138" s="31" t="s">
        <v>21</v>
      </c>
      <c r="E138" s="32">
        <f t="shared" si="2"/>
        <v>200.16</v>
      </c>
    </row>
    <row r="139" spans="1:5">
      <c r="A139" s="90">
        <v>83</v>
      </c>
      <c r="B139" s="66">
        <v>66.72</v>
      </c>
      <c r="C139" s="91">
        <v>0.50254629629629632</v>
      </c>
      <c r="D139" s="31" t="s">
        <v>21</v>
      </c>
      <c r="E139" s="32">
        <f t="shared" si="2"/>
        <v>5537.76</v>
      </c>
    </row>
    <row r="140" spans="1:5">
      <c r="A140" s="90">
        <v>33</v>
      </c>
      <c r="B140" s="66">
        <v>66.72</v>
      </c>
      <c r="C140" s="91">
        <v>0.50331018518518522</v>
      </c>
      <c r="D140" s="31" t="s">
        <v>21</v>
      </c>
      <c r="E140" s="32">
        <f t="shared" si="2"/>
        <v>2201.7599999999998</v>
      </c>
    </row>
    <row r="141" spans="1:5">
      <c r="A141" s="90">
        <v>40</v>
      </c>
      <c r="B141" s="66">
        <v>66.72</v>
      </c>
      <c r="C141" s="91">
        <v>0.50331018518518522</v>
      </c>
      <c r="D141" s="31" t="s">
        <v>21</v>
      </c>
      <c r="E141" s="32">
        <f t="shared" si="2"/>
        <v>2668.8</v>
      </c>
    </row>
    <row r="142" spans="1:5">
      <c r="A142" s="90">
        <v>91</v>
      </c>
      <c r="B142" s="66">
        <v>66.73</v>
      </c>
      <c r="C142" s="91">
        <v>0.50523148148148145</v>
      </c>
      <c r="D142" s="31" t="s">
        <v>21</v>
      </c>
      <c r="E142" s="32">
        <f t="shared" si="2"/>
        <v>6072.43</v>
      </c>
    </row>
    <row r="143" spans="1:5">
      <c r="A143" s="90">
        <v>88</v>
      </c>
      <c r="B143" s="66">
        <v>66.73</v>
      </c>
      <c r="C143" s="91">
        <v>0.50534722222222228</v>
      </c>
      <c r="D143" s="31" t="s">
        <v>21</v>
      </c>
      <c r="E143" s="32">
        <f t="shared" si="2"/>
        <v>5872.2400000000007</v>
      </c>
    </row>
    <row r="144" spans="1:5">
      <c r="A144" s="90">
        <v>64</v>
      </c>
      <c r="B144" s="66">
        <v>66.709999999999994</v>
      </c>
      <c r="C144" s="91">
        <v>0.50738425925925923</v>
      </c>
      <c r="D144" s="31" t="s">
        <v>21</v>
      </c>
      <c r="E144" s="32">
        <f t="shared" si="2"/>
        <v>4269.4399999999996</v>
      </c>
    </row>
    <row r="145" spans="1:5">
      <c r="A145" s="90">
        <v>16</v>
      </c>
      <c r="B145" s="66">
        <v>66.709999999999994</v>
      </c>
      <c r="C145" s="91">
        <v>0.50738425925925923</v>
      </c>
      <c r="D145" s="31" t="s">
        <v>21</v>
      </c>
      <c r="E145" s="32">
        <f t="shared" si="2"/>
        <v>1067.3599999999999</v>
      </c>
    </row>
    <row r="146" spans="1:5">
      <c r="A146" s="90">
        <v>6</v>
      </c>
      <c r="B146" s="66">
        <v>66.709999999999994</v>
      </c>
      <c r="C146" s="91">
        <v>0.50738425925925923</v>
      </c>
      <c r="D146" s="31" t="s">
        <v>21</v>
      </c>
      <c r="E146" s="32">
        <f t="shared" si="2"/>
        <v>400.26</v>
      </c>
    </row>
    <row r="147" spans="1:5">
      <c r="A147" s="90">
        <v>126</v>
      </c>
      <c r="B147" s="66">
        <v>66.69</v>
      </c>
      <c r="C147" s="91">
        <v>0.50840277777777776</v>
      </c>
      <c r="D147" s="31" t="s">
        <v>21</v>
      </c>
      <c r="E147" s="32">
        <f t="shared" si="2"/>
        <v>8402.94</v>
      </c>
    </row>
    <row r="148" spans="1:5">
      <c r="A148" s="90">
        <v>3</v>
      </c>
      <c r="B148" s="66">
        <v>66.709999999999994</v>
      </c>
      <c r="C148" s="91">
        <v>0.51018518518518519</v>
      </c>
      <c r="D148" s="31" t="s">
        <v>21</v>
      </c>
      <c r="E148" s="32">
        <f t="shared" si="2"/>
        <v>200.13</v>
      </c>
    </row>
    <row r="149" spans="1:5">
      <c r="A149" s="90">
        <v>16</v>
      </c>
      <c r="B149" s="66">
        <v>66.72</v>
      </c>
      <c r="C149" s="91">
        <v>0.51069444444444445</v>
      </c>
      <c r="D149" s="31" t="s">
        <v>21</v>
      </c>
      <c r="E149" s="32">
        <f t="shared" si="2"/>
        <v>1067.52</v>
      </c>
    </row>
    <row r="150" spans="1:5">
      <c r="A150" s="90">
        <v>100</v>
      </c>
      <c r="B150" s="66">
        <v>66.72</v>
      </c>
      <c r="C150" s="91">
        <v>0.51069444444444445</v>
      </c>
      <c r="D150" s="31" t="s">
        <v>21</v>
      </c>
      <c r="E150" s="32">
        <f t="shared" si="2"/>
        <v>6672</v>
      </c>
    </row>
    <row r="151" spans="1:5">
      <c r="A151" s="90">
        <v>82</v>
      </c>
      <c r="B151" s="66">
        <v>66.69</v>
      </c>
      <c r="C151" s="91">
        <v>0.51247685185185188</v>
      </c>
      <c r="D151" s="31" t="s">
        <v>21</v>
      </c>
      <c r="E151" s="32">
        <f t="shared" si="2"/>
        <v>5468.58</v>
      </c>
    </row>
    <row r="152" spans="1:5">
      <c r="A152" s="90">
        <v>7</v>
      </c>
      <c r="B152" s="66">
        <v>66.69</v>
      </c>
      <c r="C152" s="91">
        <v>0.51247685185185188</v>
      </c>
      <c r="D152" s="31" t="s">
        <v>21</v>
      </c>
      <c r="E152" s="32">
        <f t="shared" si="2"/>
        <v>466.83</v>
      </c>
    </row>
    <row r="153" spans="1:5">
      <c r="A153" s="90">
        <v>21</v>
      </c>
      <c r="B153" s="66">
        <v>66.7</v>
      </c>
      <c r="C153" s="91">
        <v>0.51489583333333333</v>
      </c>
      <c r="D153" s="31" t="s">
        <v>21</v>
      </c>
      <c r="E153" s="32">
        <f t="shared" si="2"/>
        <v>1400.7</v>
      </c>
    </row>
    <row r="154" spans="1:5">
      <c r="A154" s="90">
        <v>62</v>
      </c>
      <c r="B154" s="66">
        <v>66.7</v>
      </c>
      <c r="C154" s="91">
        <v>0.51489583333333333</v>
      </c>
      <c r="D154" s="31" t="s">
        <v>21</v>
      </c>
      <c r="E154" s="32">
        <f t="shared" si="2"/>
        <v>4135.4000000000005</v>
      </c>
    </row>
    <row r="155" spans="1:5">
      <c r="A155" s="90">
        <v>26</v>
      </c>
      <c r="B155" s="66">
        <v>66.7</v>
      </c>
      <c r="C155" s="91">
        <v>0.51489583333333333</v>
      </c>
      <c r="D155" s="31" t="s">
        <v>21</v>
      </c>
      <c r="E155" s="32">
        <f t="shared" si="2"/>
        <v>1734.2</v>
      </c>
    </row>
    <row r="156" spans="1:5">
      <c r="A156" s="90">
        <v>83</v>
      </c>
      <c r="B156" s="66">
        <v>66.680000000000007</v>
      </c>
      <c r="C156" s="91">
        <v>0.51807870370370368</v>
      </c>
      <c r="D156" s="31" t="s">
        <v>21</v>
      </c>
      <c r="E156" s="32">
        <f t="shared" si="2"/>
        <v>5534.4400000000005</v>
      </c>
    </row>
    <row r="157" spans="1:5">
      <c r="A157" s="90">
        <v>14</v>
      </c>
      <c r="B157" s="66">
        <v>66.680000000000007</v>
      </c>
      <c r="C157" s="91">
        <v>0.51807870370370368</v>
      </c>
      <c r="D157" s="31" t="s">
        <v>21</v>
      </c>
      <c r="E157" s="32">
        <f t="shared" si="2"/>
        <v>933.5200000000001</v>
      </c>
    </row>
    <row r="158" spans="1:5">
      <c r="A158" s="90">
        <v>50</v>
      </c>
      <c r="B158" s="66">
        <v>66.680000000000007</v>
      </c>
      <c r="C158" s="91">
        <v>0.52075231481481488</v>
      </c>
      <c r="D158" s="31" t="s">
        <v>21</v>
      </c>
      <c r="E158" s="32">
        <f t="shared" si="2"/>
        <v>3334.0000000000005</v>
      </c>
    </row>
    <row r="159" spans="1:5">
      <c r="A159" s="90">
        <v>89</v>
      </c>
      <c r="B159" s="66">
        <v>66.680000000000007</v>
      </c>
      <c r="C159" s="91">
        <v>0.52075231481481488</v>
      </c>
      <c r="D159" s="31" t="s">
        <v>21</v>
      </c>
      <c r="E159" s="32">
        <f t="shared" si="2"/>
        <v>5934.52</v>
      </c>
    </row>
    <row r="160" spans="1:5">
      <c r="A160" s="90">
        <v>122</v>
      </c>
      <c r="B160" s="66">
        <v>66.650000000000006</v>
      </c>
      <c r="C160" s="91">
        <v>0.52380787037037035</v>
      </c>
      <c r="D160" s="31" t="s">
        <v>21</v>
      </c>
      <c r="E160" s="32">
        <f t="shared" si="2"/>
        <v>8131.3000000000011</v>
      </c>
    </row>
    <row r="161" spans="1:5">
      <c r="A161" s="90">
        <v>83</v>
      </c>
      <c r="B161" s="66">
        <v>66.64</v>
      </c>
      <c r="C161" s="91">
        <v>0.52609953703703705</v>
      </c>
      <c r="D161" s="31" t="s">
        <v>21</v>
      </c>
      <c r="E161" s="32">
        <f t="shared" si="2"/>
        <v>5531.12</v>
      </c>
    </row>
    <row r="162" spans="1:5">
      <c r="A162" s="90">
        <v>50</v>
      </c>
      <c r="B162" s="66">
        <v>66.64</v>
      </c>
      <c r="C162" s="91">
        <v>0.52953703703703703</v>
      </c>
      <c r="D162" s="31" t="s">
        <v>21</v>
      </c>
      <c r="E162" s="32">
        <f t="shared" si="2"/>
        <v>3332</v>
      </c>
    </row>
    <row r="163" spans="1:5">
      <c r="A163" s="90">
        <v>69</v>
      </c>
      <c r="B163" s="66">
        <v>66.650000000000006</v>
      </c>
      <c r="C163" s="91">
        <v>0.53030092592592593</v>
      </c>
      <c r="D163" s="31" t="s">
        <v>21</v>
      </c>
      <c r="E163" s="32">
        <f t="shared" si="2"/>
        <v>4598.8500000000004</v>
      </c>
    </row>
    <row r="164" spans="1:5">
      <c r="A164" s="90">
        <v>21</v>
      </c>
      <c r="B164" s="66">
        <v>66.650000000000006</v>
      </c>
      <c r="C164" s="91">
        <v>0.53030092592592593</v>
      </c>
      <c r="D164" s="31" t="s">
        <v>21</v>
      </c>
      <c r="E164" s="32">
        <f t="shared" si="2"/>
        <v>1399.65</v>
      </c>
    </row>
    <row r="165" spans="1:5">
      <c r="A165" s="90">
        <v>122</v>
      </c>
      <c r="B165" s="66">
        <v>66.66</v>
      </c>
      <c r="C165" s="91">
        <v>0.5329976851851852</v>
      </c>
      <c r="D165" s="31" t="s">
        <v>21</v>
      </c>
      <c r="E165" s="32">
        <f t="shared" si="2"/>
        <v>8132.5199999999995</v>
      </c>
    </row>
    <row r="166" spans="1:5">
      <c r="A166" s="90">
        <v>136</v>
      </c>
      <c r="B166" s="66">
        <v>66.66</v>
      </c>
      <c r="C166" s="91">
        <v>0.5336805555555556</v>
      </c>
      <c r="D166" s="31" t="s">
        <v>21</v>
      </c>
      <c r="E166" s="32">
        <f t="shared" si="2"/>
        <v>9065.76</v>
      </c>
    </row>
    <row r="167" spans="1:5">
      <c r="A167" s="90">
        <v>100</v>
      </c>
      <c r="B167" s="66">
        <v>66.67</v>
      </c>
      <c r="C167" s="91">
        <v>0.53717592592592589</v>
      </c>
      <c r="D167" s="31" t="s">
        <v>21</v>
      </c>
      <c r="E167" s="32">
        <f t="shared" si="2"/>
        <v>6667</v>
      </c>
    </row>
    <row r="168" spans="1:5">
      <c r="A168" s="90">
        <v>25</v>
      </c>
      <c r="B168" s="66">
        <v>66.67</v>
      </c>
      <c r="C168" s="91">
        <v>0.53717592592592589</v>
      </c>
      <c r="D168" s="31" t="s">
        <v>21</v>
      </c>
      <c r="E168" s="32">
        <f t="shared" si="2"/>
        <v>1666.75</v>
      </c>
    </row>
    <row r="169" spans="1:5">
      <c r="A169" s="90">
        <v>92</v>
      </c>
      <c r="B169" s="66">
        <v>66.66</v>
      </c>
      <c r="C169" s="91">
        <v>0.53832175925925929</v>
      </c>
      <c r="D169" s="31" t="s">
        <v>21</v>
      </c>
      <c r="E169" s="32">
        <f t="shared" si="2"/>
        <v>6132.7199999999993</v>
      </c>
    </row>
    <row r="170" spans="1:5">
      <c r="A170" s="90"/>
      <c r="B170" s="66"/>
      <c r="C170" s="91"/>
    </row>
    <row r="171" spans="1:5">
      <c r="A171" s="90"/>
      <c r="B171" s="66"/>
      <c r="C171" s="91"/>
    </row>
    <row r="172" spans="1:5">
      <c r="A172" s="90"/>
      <c r="B172" s="66"/>
      <c r="C172" s="91"/>
    </row>
    <row r="173" spans="1:5">
      <c r="A173" s="90"/>
      <c r="B173" s="66"/>
      <c r="C173" s="91"/>
    </row>
    <row r="174" spans="1:5">
      <c r="A174" s="90"/>
      <c r="B174" s="66"/>
      <c r="C174" s="91"/>
    </row>
    <row r="175" spans="1:5">
      <c r="A175" s="90"/>
      <c r="B175" s="66"/>
      <c r="C175" s="91"/>
    </row>
    <row r="176" spans="1:5">
      <c r="A176" s="90"/>
      <c r="B176" s="66"/>
      <c r="C176" s="91"/>
    </row>
    <row r="177" spans="1:3">
      <c r="A177" s="90"/>
      <c r="B177" s="66"/>
      <c r="C177" s="91"/>
    </row>
    <row r="178" spans="1:3">
      <c r="A178" s="90"/>
      <c r="B178" s="66"/>
      <c r="C178" s="91"/>
    </row>
    <row r="179" spans="1:3">
      <c r="A179" s="90"/>
      <c r="B179" s="66"/>
      <c r="C179" s="91"/>
    </row>
    <row r="180" spans="1:3">
      <c r="A180" s="90"/>
      <c r="B180" s="66"/>
      <c r="C180" s="91"/>
    </row>
    <row r="181" spans="1:3">
      <c r="A181" s="90"/>
      <c r="B181" s="66"/>
      <c r="C181" s="91"/>
    </row>
    <row r="182" spans="1:3">
      <c r="A182" s="90"/>
      <c r="B182" s="66"/>
      <c r="C182" s="91"/>
    </row>
    <row r="183" spans="1:3">
      <c r="A183" s="90"/>
      <c r="B183" s="66"/>
      <c r="C183" s="91"/>
    </row>
    <row r="184" spans="1:3">
      <c r="A184" s="90"/>
      <c r="B184" s="66"/>
      <c r="C184" s="91"/>
    </row>
    <row r="185" spans="1:3">
      <c r="A185" s="90"/>
      <c r="B185" s="66"/>
      <c r="C185" s="91"/>
    </row>
    <row r="186" spans="1:3">
      <c r="A186" s="90"/>
      <c r="B186" s="66"/>
      <c r="C186" s="91"/>
    </row>
    <row r="187" spans="1:3">
      <c r="A187" s="90"/>
      <c r="B187" s="66"/>
      <c r="C187" s="91"/>
    </row>
    <row r="188" spans="1:3">
      <c r="A188" s="90"/>
      <c r="B188" s="66"/>
      <c r="C188" s="91"/>
    </row>
    <row r="189" spans="1:3">
      <c r="A189" s="90"/>
      <c r="B189" s="66"/>
      <c r="C189" s="91"/>
    </row>
    <row r="190" spans="1:3">
      <c r="A190" s="90"/>
      <c r="B190" s="66"/>
      <c r="C190" s="91"/>
    </row>
    <row r="191" spans="1:3">
      <c r="A191" s="90"/>
      <c r="B191" s="66"/>
      <c r="C191" s="91"/>
    </row>
    <row r="192" spans="1:3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BA15A-F16D-429F-B599-3FB20E3A2255}">
  <sheetPr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B8" sqref="B8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19</v>
      </c>
      <c r="B2" s="66">
        <v>65.989999999999995</v>
      </c>
      <c r="C2" s="91">
        <v>0.37623842592592593</v>
      </c>
      <c r="D2" s="31" t="s">
        <v>21</v>
      </c>
      <c r="E2" s="32">
        <f t="shared" ref="E2:E65" si="0">+A2*B2</f>
        <v>7852.80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85</v>
      </c>
      <c r="B3" s="66">
        <v>66.040000000000006</v>
      </c>
      <c r="C3" s="91">
        <v>0.37892361111111111</v>
      </c>
      <c r="D3" s="31" t="s">
        <v>21</v>
      </c>
      <c r="E3" s="32">
        <f t="shared" si="0"/>
        <v>5613.4000000000005</v>
      </c>
      <c r="G3" s="36" t="s">
        <v>9</v>
      </c>
      <c r="H3" s="37">
        <f>+SUMIF(D:D,K3,A:A)</f>
        <v>26486</v>
      </c>
      <c r="I3" s="38">
        <f>+J3/H3</f>
        <v>66.06465453447106</v>
      </c>
      <c r="J3" s="62">
        <f>+SUMIF(D:D,K3,E:E)</f>
        <v>1749788.4400000006</v>
      </c>
      <c r="K3" s="39" t="s">
        <v>21</v>
      </c>
    </row>
    <row r="4" spans="1:11">
      <c r="A4" s="90">
        <v>60</v>
      </c>
      <c r="B4" s="66">
        <v>66.05</v>
      </c>
      <c r="C4" s="91">
        <v>0.37957175925925929</v>
      </c>
      <c r="D4" s="31" t="s">
        <v>21</v>
      </c>
      <c r="E4" s="32">
        <f t="shared" si="0"/>
        <v>3963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10</v>
      </c>
      <c r="B5" s="66">
        <v>66.05</v>
      </c>
      <c r="C5" s="91">
        <v>0.37995370370370374</v>
      </c>
      <c r="D5" s="31" t="s">
        <v>21</v>
      </c>
      <c r="E5" s="32">
        <f t="shared" si="0"/>
        <v>20475.5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1</v>
      </c>
      <c r="B6" s="66">
        <v>66.05</v>
      </c>
      <c r="C6" s="91">
        <v>0.37995370370370374</v>
      </c>
      <c r="D6" s="31" t="s">
        <v>21</v>
      </c>
      <c r="E6" s="32">
        <f t="shared" si="0"/>
        <v>726.5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334</v>
      </c>
      <c r="B7" s="66">
        <v>66.14</v>
      </c>
      <c r="C7" s="91">
        <v>0.38098379629629631</v>
      </c>
      <c r="D7" s="31" t="s">
        <v>21</v>
      </c>
      <c r="E7" s="32">
        <f t="shared" si="0"/>
        <v>22090.76</v>
      </c>
      <c r="G7" s="47" t="s">
        <v>24</v>
      </c>
      <c r="H7" s="48">
        <f>SUM(H3:H6)</f>
        <v>26486</v>
      </c>
      <c r="I7" s="49">
        <f>+ROUND(J7/H7,4)</f>
        <v>66.064700000000002</v>
      </c>
      <c r="J7" s="65">
        <f>SUM(J3:J6)</f>
        <v>1749788.4400000006</v>
      </c>
    </row>
    <row r="8" spans="1:11">
      <c r="A8" s="90">
        <v>92</v>
      </c>
      <c r="B8" s="66">
        <v>66.11</v>
      </c>
      <c r="C8" s="91">
        <v>0.38100694444444444</v>
      </c>
      <c r="D8" s="31" t="s">
        <v>21</v>
      </c>
      <c r="E8" s="32">
        <f t="shared" si="0"/>
        <v>6082.12</v>
      </c>
      <c r="G8" s="50"/>
      <c r="H8" s="51"/>
      <c r="I8" s="51"/>
      <c r="J8" s="52"/>
    </row>
    <row r="9" spans="1:11">
      <c r="A9" s="90">
        <v>97</v>
      </c>
      <c r="B9" s="66">
        <v>66.09</v>
      </c>
      <c r="C9" s="91">
        <v>0.38476851851851851</v>
      </c>
      <c r="D9" s="31" t="s">
        <v>21</v>
      </c>
      <c r="E9" s="32">
        <f t="shared" si="0"/>
        <v>6410.7300000000005</v>
      </c>
      <c r="G9" s="53" t="s">
        <v>25</v>
      </c>
      <c r="H9" s="67">
        <v>42993</v>
      </c>
      <c r="I9" s="54"/>
      <c r="J9" s="51"/>
    </row>
    <row r="10" spans="1:11">
      <c r="A10" s="90">
        <v>71</v>
      </c>
      <c r="B10" s="66">
        <v>66.099999999999994</v>
      </c>
      <c r="C10" s="91">
        <v>0.38503472222222218</v>
      </c>
      <c r="D10" s="31" t="s">
        <v>21</v>
      </c>
      <c r="E10" s="32">
        <f t="shared" si="0"/>
        <v>4693.0999999999995</v>
      </c>
      <c r="G10" s="55" t="s">
        <v>26</v>
      </c>
      <c r="H10" s="68" t="s">
        <v>34</v>
      </c>
      <c r="I10" s="56"/>
      <c r="J10" s="57"/>
    </row>
    <row r="11" spans="1:11">
      <c r="A11" s="90">
        <v>25</v>
      </c>
      <c r="B11" s="66">
        <v>66.099999999999994</v>
      </c>
      <c r="C11" s="91">
        <v>0.38503472222222218</v>
      </c>
      <c r="D11" s="31" t="s">
        <v>21</v>
      </c>
      <c r="E11" s="32">
        <f t="shared" si="0"/>
        <v>1652.4999999999998</v>
      </c>
      <c r="G11" s="69" t="s">
        <v>27</v>
      </c>
      <c r="H11" s="68" t="s">
        <v>35</v>
      </c>
      <c r="I11" s="56"/>
      <c r="J11" s="57"/>
    </row>
    <row r="12" spans="1:11">
      <c r="A12" s="90">
        <v>180</v>
      </c>
      <c r="B12" s="66">
        <v>66.09</v>
      </c>
      <c r="C12" s="91">
        <v>0.3855555555555556</v>
      </c>
      <c r="D12" s="31" t="s">
        <v>21</v>
      </c>
      <c r="E12" s="32">
        <f t="shared" si="0"/>
        <v>11896.2</v>
      </c>
      <c r="G12" s="70" t="s">
        <v>28</v>
      </c>
      <c r="H12" s="71" t="s">
        <v>29</v>
      </c>
      <c r="I12" s="58"/>
      <c r="J12" s="57"/>
    </row>
    <row r="13" spans="1:11">
      <c r="A13" s="90">
        <v>50</v>
      </c>
      <c r="B13" s="66">
        <v>66.069999999999993</v>
      </c>
      <c r="C13" s="91">
        <v>0.38678240740740738</v>
      </c>
      <c r="D13" s="31" t="s">
        <v>21</v>
      </c>
      <c r="E13" s="32">
        <f t="shared" si="0"/>
        <v>3303.4999999999995</v>
      </c>
      <c r="G13" s="72" t="s">
        <v>30</v>
      </c>
      <c r="H13" s="71" t="s">
        <v>31</v>
      </c>
      <c r="I13" s="58"/>
      <c r="J13" s="52"/>
    </row>
    <row r="14" spans="1:11">
      <c r="A14" s="90">
        <v>29</v>
      </c>
      <c r="B14" s="66">
        <v>66.069999999999993</v>
      </c>
      <c r="C14" s="91">
        <v>0.38678240740740738</v>
      </c>
      <c r="D14" s="31" t="s">
        <v>21</v>
      </c>
      <c r="E14" s="32">
        <f t="shared" si="0"/>
        <v>1916.0299999999997</v>
      </c>
      <c r="G14" s="73" t="s">
        <v>32</v>
      </c>
      <c r="H14" s="74" t="s">
        <v>36</v>
      </c>
      <c r="I14" s="58"/>
      <c r="J14" s="59"/>
    </row>
    <row r="15" spans="1:11">
      <c r="A15" s="90">
        <v>50</v>
      </c>
      <c r="B15" s="66">
        <v>66.08</v>
      </c>
      <c r="C15" s="91">
        <v>0.38716435185185188</v>
      </c>
      <c r="D15" s="31" t="s">
        <v>21</v>
      </c>
      <c r="E15" s="32">
        <f t="shared" si="0"/>
        <v>3304</v>
      </c>
      <c r="J15" s="59"/>
    </row>
    <row r="16" spans="1:11">
      <c r="A16" s="90">
        <v>118</v>
      </c>
      <c r="B16" s="66">
        <v>66.150000000000006</v>
      </c>
      <c r="C16" s="91">
        <v>0.38850694444444445</v>
      </c>
      <c r="D16" s="31" t="s">
        <v>21</v>
      </c>
      <c r="E16" s="32">
        <f t="shared" si="0"/>
        <v>7805.7000000000007</v>
      </c>
    </row>
    <row r="17" spans="1:5">
      <c r="A17" s="90">
        <v>27</v>
      </c>
      <c r="B17" s="66">
        <v>66.150000000000006</v>
      </c>
      <c r="C17" s="91">
        <v>0.38850694444444445</v>
      </c>
      <c r="D17" s="31" t="s">
        <v>21</v>
      </c>
      <c r="E17" s="32">
        <f t="shared" si="0"/>
        <v>1786.0500000000002</v>
      </c>
    </row>
    <row r="18" spans="1:5">
      <c r="A18" s="90">
        <v>110</v>
      </c>
      <c r="B18" s="66">
        <v>66.14</v>
      </c>
      <c r="C18" s="91">
        <v>0.38880787037037035</v>
      </c>
      <c r="D18" s="31" t="s">
        <v>21</v>
      </c>
      <c r="E18" s="32">
        <f t="shared" si="0"/>
        <v>7275.4</v>
      </c>
    </row>
    <row r="19" spans="1:5">
      <c r="A19" s="90">
        <v>89</v>
      </c>
      <c r="B19" s="66">
        <v>66.12</v>
      </c>
      <c r="C19" s="91">
        <v>0.39019675925925923</v>
      </c>
      <c r="D19" s="31" t="s">
        <v>21</v>
      </c>
      <c r="E19" s="32">
        <f t="shared" si="0"/>
        <v>5884.68</v>
      </c>
    </row>
    <row r="20" spans="1:5">
      <c r="A20" s="90">
        <v>90</v>
      </c>
      <c r="B20" s="66">
        <v>66.11</v>
      </c>
      <c r="C20" s="91">
        <v>0.39189814814814811</v>
      </c>
      <c r="D20" s="31" t="s">
        <v>21</v>
      </c>
      <c r="E20" s="32">
        <f t="shared" si="0"/>
        <v>5949.9</v>
      </c>
    </row>
    <row r="21" spans="1:5">
      <c r="A21" s="90">
        <v>118</v>
      </c>
      <c r="B21" s="66">
        <v>66.14</v>
      </c>
      <c r="C21" s="91">
        <v>0.39369212962962963</v>
      </c>
      <c r="D21" s="31" t="s">
        <v>21</v>
      </c>
      <c r="E21" s="32">
        <f t="shared" si="0"/>
        <v>7804.52</v>
      </c>
    </row>
    <row r="22" spans="1:5">
      <c r="A22" s="90">
        <v>58</v>
      </c>
      <c r="B22" s="66">
        <v>66.09</v>
      </c>
      <c r="C22" s="91">
        <v>0.39469907407407406</v>
      </c>
      <c r="D22" s="31" t="s">
        <v>21</v>
      </c>
      <c r="E22" s="32">
        <f t="shared" si="0"/>
        <v>3833.2200000000003</v>
      </c>
    </row>
    <row r="23" spans="1:5">
      <c r="A23" s="90">
        <v>100</v>
      </c>
      <c r="B23" s="66">
        <v>66.09</v>
      </c>
      <c r="C23" s="91">
        <v>0.39469907407407406</v>
      </c>
      <c r="D23" s="31" t="s">
        <v>21</v>
      </c>
      <c r="E23" s="32">
        <f t="shared" si="0"/>
        <v>6609</v>
      </c>
    </row>
    <row r="24" spans="1:5">
      <c r="A24" s="90">
        <v>204</v>
      </c>
      <c r="B24" s="66">
        <v>66.040000000000006</v>
      </c>
      <c r="C24" s="91">
        <v>0.39508101851851851</v>
      </c>
      <c r="D24" s="31" t="s">
        <v>21</v>
      </c>
      <c r="E24" s="32">
        <f t="shared" si="0"/>
        <v>13472.160000000002</v>
      </c>
    </row>
    <row r="25" spans="1:5">
      <c r="A25" s="90">
        <v>99</v>
      </c>
      <c r="B25" s="66">
        <v>66.040000000000006</v>
      </c>
      <c r="C25" s="91">
        <v>0.39562499999999995</v>
      </c>
      <c r="D25" s="31" t="s">
        <v>21</v>
      </c>
      <c r="E25" s="32">
        <f t="shared" si="0"/>
        <v>6537.9600000000009</v>
      </c>
    </row>
    <row r="26" spans="1:5">
      <c r="A26" s="90">
        <v>77</v>
      </c>
      <c r="B26" s="66">
        <v>66.040000000000006</v>
      </c>
      <c r="C26" s="91">
        <v>0.39562499999999995</v>
      </c>
      <c r="D26" s="31" t="s">
        <v>21</v>
      </c>
      <c r="E26" s="32">
        <f t="shared" si="0"/>
        <v>5085.0800000000008</v>
      </c>
    </row>
    <row r="27" spans="1:5">
      <c r="A27" s="90">
        <v>101</v>
      </c>
      <c r="B27" s="66">
        <v>66.099999999999994</v>
      </c>
      <c r="C27" s="91">
        <v>0.39848379629629632</v>
      </c>
      <c r="D27" s="31" t="s">
        <v>21</v>
      </c>
      <c r="E27" s="32">
        <f t="shared" si="0"/>
        <v>6676.0999999999995</v>
      </c>
    </row>
    <row r="28" spans="1:5">
      <c r="A28" s="90">
        <v>41</v>
      </c>
      <c r="B28" s="66">
        <v>66.099999999999994</v>
      </c>
      <c r="C28" s="91">
        <v>0.39848379629629632</v>
      </c>
      <c r="D28" s="31" t="s">
        <v>21</v>
      </c>
      <c r="E28" s="32">
        <f t="shared" si="0"/>
        <v>2710.1</v>
      </c>
    </row>
    <row r="29" spans="1:5">
      <c r="A29" s="90">
        <v>9</v>
      </c>
      <c r="B29" s="66">
        <v>66.11</v>
      </c>
      <c r="C29" s="91">
        <v>0.40030092592592598</v>
      </c>
      <c r="D29" s="31" t="s">
        <v>21</v>
      </c>
      <c r="E29" s="32">
        <f t="shared" si="0"/>
        <v>594.99</v>
      </c>
    </row>
    <row r="30" spans="1:5">
      <c r="A30" s="90">
        <v>37</v>
      </c>
      <c r="B30" s="66">
        <v>66.11</v>
      </c>
      <c r="C30" s="91">
        <v>0.40030092592592598</v>
      </c>
      <c r="D30" s="31" t="s">
        <v>21</v>
      </c>
      <c r="E30" s="32">
        <f t="shared" si="0"/>
        <v>2446.0700000000002</v>
      </c>
    </row>
    <row r="31" spans="1:5">
      <c r="A31" s="90">
        <v>75</v>
      </c>
      <c r="B31" s="66">
        <v>66.150000000000006</v>
      </c>
      <c r="C31" s="91">
        <v>0.40106481481481482</v>
      </c>
      <c r="D31" s="31" t="s">
        <v>21</v>
      </c>
      <c r="E31" s="32">
        <f t="shared" si="0"/>
        <v>4961.25</v>
      </c>
    </row>
    <row r="32" spans="1:5">
      <c r="A32" s="90">
        <v>93</v>
      </c>
      <c r="B32" s="66">
        <v>66.14</v>
      </c>
      <c r="C32" s="91">
        <v>0.40207175925925925</v>
      </c>
      <c r="D32" s="31" t="s">
        <v>21</v>
      </c>
      <c r="E32" s="32">
        <f t="shared" si="0"/>
        <v>6151.02</v>
      </c>
    </row>
    <row r="33" spans="1:5">
      <c r="A33" s="90">
        <v>84</v>
      </c>
      <c r="B33" s="66">
        <v>66.150000000000006</v>
      </c>
      <c r="C33" s="91">
        <v>0.40274305555555556</v>
      </c>
      <c r="D33" s="31" t="s">
        <v>21</v>
      </c>
      <c r="E33" s="32">
        <f t="shared" si="0"/>
        <v>5556.6</v>
      </c>
    </row>
    <row r="34" spans="1:5">
      <c r="A34" s="90">
        <v>110</v>
      </c>
      <c r="B34" s="66">
        <v>66.06</v>
      </c>
      <c r="C34" s="91">
        <v>0.40578703703703706</v>
      </c>
      <c r="D34" s="31" t="s">
        <v>21</v>
      </c>
      <c r="E34" s="32">
        <f t="shared" si="0"/>
        <v>7266.6</v>
      </c>
    </row>
    <row r="35" spans="1:5">
      <c r="A35" s="90">
        <v>116</v>
      </c>
      <c r="B35" s="66">
        <v>66.06</v>
      </c>
      <c r="C35" s="91">
        <v>0.40578703703703706</v>
      </c>
      <c r="D35" s="31" t="s">
        <v>21</v>
      </c>
      <c r="E35" s="32">
        <f t="shared" si="0"/>
        <v>7662.96</v>
      </c>
    </row>
    <row r="36" spans="1:5">
      <c r="A36" s="90">
        <v>153</v>
      </c>
      <c r="B36" s="66">
        <v>66.02</v>
      </c>
      <c r="C36" s="91">
        <v>0.40673611111111113</v>
      </c>
      <c r="D36" s="31" t="s">
        <v>21</v>
      </c>
      <c r="E36" s="32">
        <f t="shared" si="0"/>
        <v>10101.06</v>
      </c>
    </row>
    <row r="37" spans="1:5">
      <c r="A37" s="90">
        <v>119</v>
      </c>
      <c r="B37" s="66">
        <v>66.069999999999993</v>
      </c>
      <c r="C37" s="91">
        <v>0.4098148148148148</v>
      </c>
      <c r="D37" s="31" t="s">
        <v>21</v>
      </c>
      <c r="E37" s="32">
        <f t="shared" si="0"/>
        <v>7862.329999999999</v>
      </c>
    </row>
    <row r="38" spans="1:5">
      <c r="A38" s="90">
        <v>108</v>
      </c>
      <c r="B38" s="66">
        <v>66.069999999999993</v>
      </c>
      <c r="C38" s="91">
        <v>0.41190972222222227</v>
      </c>
      <c r="D38" s="31" t="s">
        <v>21</v>
      </c>
      <c r="E38" s="32">
        <f t="shared" si="0"/>
        <v>7135.5599999999995</v>
      </c>
    </row>
    <row r="39" spans="1:5">
      <c r="A39" s="90">
        <v>2</v>
      </c>
      <c r="B39" s="66">
        <v>66.05</v>
      </c>
      <c r="C39" s="91">
        <v>0.41281250000000003</v>
      </c>
      <c r="D39" s="31" t="s">
        <v>21</v>
      </c>
      <c r="E39" s="32">
        <f t="shared" si="0"/>
        <v>132.1</v>
      </c>
    </row>
    <row r="40" spans="1:5">
      <c r="A40" s="90">
        <v>121</v>
      </c>
      <c r="B40" s="66">
        <v>66.05</v>
      </c>
      <c r="C40" s="91">
        <v>0.41281250000000003</v>
      </c>
      <c r="D40" s="31" t="s">
        <v>21</v>
      </c>
      <c r="E40" s="32">
        <f t="shared" si="0"/>
        <v>7992.0499999999993</v>
      </c>
    </row>
    <row r="41" spans="1:5">
      <c r="A41" s="90">
        <v>117</v>
      </c>
      <c r="B41" s="66">
        <v>66.08</v>
      </c>
      <c r="C41" s="91">
        <v>0.41405092592592596</v>
      </c>
      <c r="D41" s="31" t="s">
        <v>21</v>
      </c>
      <c r="E41" s="32">
        <f t="shared" si="0"/>
        <v>7731.36</v>
      </c>
    </row>
    <row r="42" spans="1:5">
      <c r="A42" s="90">
        <v>78</v>
      </c>
      <c r="B42" s="66">
        <v>66.09</v>
      </c>
      <c r="C42" s="91">
        <v>0.4155787037037037</v>
      </c>
      <c r="D42" s="31" t="s">
        <v>21</v>
      </c>
      <c r="E42" s="32">
        <f t="shared" si="0"/>
        <v>5155.0200000000004</v>
      </c>
    </row>
    <row r="43" spans="1:5">
      <c r="A43" s="90">
        <v>136</v>
      </c>
      <c r="B43" s="66">
        <v>66.13</v>
      </c>
      <c r="C43" s="91">
        <v>0.41863425925925929</v>
      </c>
      <c r="D43" s="31" t="s">
        <v>21</v>
      </c>
      <c r="E43" s="32">
        <f t="shared" si="0"/>
        <v>8993.68</v>
      </c>
    </row>
    <row r="44" spans="1:5">
      <c r="A44" s="90">
        <v>100</v>
      </c>
      <c r="B44" s="66">
        <v>66.11</v>
      </c>
      <c r="C44" s="91">
        <v>0.41888888888888887</v>
      </c>
      <c r="D44" s="31" t="s">
        <v>21</v>
      </c>
      <c r="E44" s="32">
        <f t="shared" si="0"/>
        <v>6611</v>
      </c>
    </row>
    <row r="45" spans="1:5">
      <c r="A45" s="90">
        <v>84</v>
      </c>
      <c r="B45" s="66">
        <v>66.11</v>
      </c>
      <c r="C45" s="91">
        <v>0.41888888888888887</v>
      </c>
      <c r="D45" s="31" t="s">
        <v>21</v>
      </c>
      <c r="E45" s="32">
        <f t="shared" si="0"/>
        <v>5553.24</v>
      </c>
    </row>
    <row r="46" spans="1:5">
      <c r="A46" s="90">
        <v>120</v>
      </c>
      <c r="B46" s="66">
        <v>66.12</v>
      </c>
      <c r="C46" s="91">
        <v>0.41995370370370372</v>
      </c>
      <c r="D46" s="31" t="s">
        <v>21</v>
      </c>
      <c r="E46" s="32">
        <f t="shared" si="0"/>
        <v>7934.4000000000005</v>
      </c>
    </row>
    <row r="47" spans="1:5">
      <c r="A47" s="90">
        <v>77</v>
      </c>
      <c r="B47" s="66">
        <v>66.099999999999994</v>
      </c>
      <c r="C47" s="91">
        <v>0.42248842592592589</v>
      </c>
      <c r="D47" s="31" t="s">
        <v>21</v>
      </c>
      <c r="E47" s="32">
        <f t="shared" si="0"/>
        <v>5089.7</v>
      </c>
    </row>
    <row r="48" spans="1:5">
      <c r="A48" s="90">
        <v>18</v>
      </c>
      <c r="B48" s="66">
        <v>66.099999999999994</v>
      </c>
      <c r="C48" s="91">
        <v>0.42248842592592589</v>
      </c>
      <c r="D48" s="31" t="s">
        <v>21</v>
      </c>
      <c r="E48" s="32">
        <f t="shared" si="0"/>
        <v>1189.8</v>
      </c>
    </row>
    <row r="49" spans="1:5">
      <c r="A49" s="90">
        <v>99</v>
      </c>
      <c r="B49" s="66">
        <v>66.11</v>
      </c>
      <c r="C49" s="91">
        <v>0.42296296296296299</v>
      </c>
      <c r="D49" s="31" t="s">
        <v>21</v>
      </c>
      <c r="E49" s="32">
        <f t="shared" si="0"/>
        <v>6544.89</v>
      </c>
    </row>
    <row r="50" spans="1:5">
      <c r="A50" s="90">
        <v>93</v>
      </c>
      <c r="B50" s="66">
        <v>66.11</v>
      </c>
      <c r="C50" s="91">
        <v>0.42423611111111109</v>
      </c>
      <c r="D50" s="31" t="s">
        <v>21</v>
      </c>
      <c r="E50" s="32">
        <f t="shared" si="0"/>
        <v>6148.23</v>
      </c>
    </row>
    <row r="51" spans="1:5">
      <c r="A51" s="90">
        <v>109</v>
      </c>
      <c r="B51" s="66">
        <v>66.150000000000006</v>
      </c>
      <c r="C51" s="91">
        <v>0.42570601851851847</v>
      </c>
      <c r="D51" s="31" t="s">
        <v>21</v>
      </c>
      <c r="E51" s="32">
        <f t="shared" si="0"/>
        <v>7210.35</v>
      </c>
    </row>
    <row r="52" spans="1:5">
      <c r="A52" s="90">
        <v>98</v>
      </c>
      <c r="B52" s="66">
        <v>66.19</v>
      </c>
      <c r="C52" s="91">
        <v>0.42725694444444445</v>
      </c>
      <c r="D52" s="31" t="s">
        <v>21</v>
      </c>
      <c r="E52" s="32">
        <f t="shared" si="0"/>
        <v>6486.62</v>
      </c>
    </row>
    <row r="53" spans="1:5">
      <c r="A53" s="90">
        <v>35</v>
      </c>
      <c r="B53" s="66">
        <v>66.27</v>
      </c>
      <c r="C53" s="91">
        <v>0.42856481481481484</v>
      </c>
      <c r="D53" s="31" t="s">
        <v>21</v>
      </c>
      <c r="E53" s="32">
        <f t="shared" si="0"/>
        <v>2319.4499999999998</v>
      </c>
    </row>
    <row r="54" spans="1:5">
      <c r="A54" s="90">
        <v>12</v>
      </c>
      <c r="B54" s="66">
        <v>66.27</v>
      </c>
      <c r="C54" s="91">
        <v>0.42894675925925929</v>
      </c>
      <c r="D54" s="31" t="s">
        <v>21</v>
      </c>
      <c r="E54" s="32">
        <f t="shared" si="0"/>
        <v>795.24</v>
      </c>
    </row>
    <row r="55" spans="1:5">
      <c r="A55" s="90">
        <v>100</v>
      </c>
      <c r="B55" s="66">
        <v>66.27</v>
      </c>
      <c r="C55" s="91">
        <v>0.42894675925925929</v>
      </c>
      <c r="D55" s="31" t="s">
        <v>21</v>
      </c>
      <c r="E55" s="32">
        <f t="shared" si="0"/>
        <v>6627</v>
      </c>
    </row>
    <row r="56" spans="1:5">
      <c r="A56" s="90">
        <v>79</v>
      </c>
      <c r="B56" s="66">
        <v>66.209999999999994</v>
      </c>
      <c r="C56" s="91">
        <v>0.42956018518518518</v>
      </c>
      <c r="D56" s="31" t="s">
        <v>21</v>
      </c>
      <c r="E56" s="32">
        <f t="shared" si="0"/>
        <v>5230.5899999999992</v>
      </c>
    </row>
    <row r="57" spans="1:5">
      <c r="A57" s="90">
        <v>79</v>
      </c>
      <c r="B57" s="66">
        <v>66.209999999999994</v>
      </c>
      <c r="C57" s="91">
        <v>0.43149305555555556</v>
      </c>
      <c r="D57" s="31" t="s">
        <v>21</v>
      </c>
      <c r="E57" s="32">
        <f t="shared" si="0"/>
        <v>5230.5899999999992</v>
      </c>
    </row>
    <row r="58" spans="1:5">
      <c r="A58" s="90">
        <v>77</v>
      </c>
      <c r="B58" s="66">
        <v>66.209999999999994</v>
      </c>
      <c r="C58" s="91">
        <v>0.43391203703703707</v>
      </c>
      <c r="D58" s="31" t="s">
        <v>21</v>
      </c>
      <c r="E58" s="32">
        <f t="shared" si="0"/>
        <v>5098.1699999999992</v>
      </c>
    </row>
    <row r="59" spans="1:5">
      <c r="A59" s="90">
        <v>15</v>
      </c>
      <c r="B59" s="66">
        <v>66.209999999999994</v>
      </c>
      <c r="C59" s="91">
        <v>0.43836805555555558</v>
      </c>
      <c r="D59" s="31" t="s">
        <v>21</v>
      </c>
      <c r="E59" s="32">
        <f t="shared" si="0"/>
        <v>993.14999999999986</v>
      </c>
    </row>
    <row r="60" spans="1:5">
      <c r="A60" s="90">
        <v>85</v>
      </c>
      <c r="B60" s="66">
        <v>66.22</v>
      </c>
      <c r="C60" s="91">
        <v>0.43874999999999997</v>
      </c>
      <c r="D60" s="31" t="s">
        <v>21</v>
      </c>
      <c r="E60" s="32">
        <f t="shared" si="0"/>
        <v>5628.7</v>
      </c>
    </row>
    <row r="61" spans="1:5">
      <c r="A61" s="90">
        <v>26</v>
      </c>
      <c r="B61" s="66">
        <v>66.2</v>
      </c>
      <c r="C61" s="91">
        <v>0.44015046296296295</v>
      </c>
      <c r="D61" s="31" t="s">
        <v>21</v>
      </c>
      <c r="E61" s="32">
        <f t="shared" si="0"/>
        <v>1721.2</v>
      </c>
    </row>
    <row r="62" spans="1:5">
      <c r="A62" s="90">
        <v>52</v>
      </c>
      <c r="B62" s="66">
        <v>66.2</v>
      </c>
      <c r="C62" s="91">
        <v>0.44015046296296295</v>
      </c>
      <c r="D62" s="31" t="s">
        <v>21</v>
      </c>
      <c r="E62" s="32">
        <f t="shared" si="0"/>
        <v>3442.4</v>
      </c>
    </row>
    <row r="63" spans="1:5">
      <c r="A63" s="90">
        <v>35</v>
      </c>
      <c r="B63" s="66">
        <v>66.19</v>
      </c>
      <c r="C63" s="91">
        <v>0.44116898148148148</v>
      </c>
      <c r="D63" s="31" t="s">
        <v>21</v>
      </c>
      <c r="E63" s="32">
        <f t="shared" si="0"/>
        <v>2316.65</v>
      </c>
    </row>
    <row r="64" spans="1:5">
      <c r="A64" s="90">
        <v>67</v>
      </c>
      <c r="B64" s="66">
        <v>66.19</v>
      </c>
      <c r="C64" s="91">
        <v>0.44116898148148148</v>
      </c>
      <c r="D64" s="31" t="s">
        <v>21</v>
      </c>
      <c r="E64" s="32">
        <f t="shared" si="0"/>
        <v>4434.7299999999996</v>
      </c>
    </row>
    <row r="65" spans="1:5">
      <c r="A65" s="90">
        <v>97</v>
      </c>
      <c r="B65" s="66">
        <v>66.150000000000006</v>
      </c>
      <c r="C65" s="91">
        <v>0.4417476851851852</v>
      </c>
      <c r="D65" s="31" t="s">
        <v>21</v>
      </c>
      <c r="E65" s="32">
        <f t="shared" si="0"/>
        <v>6416.55</v>
      </c>
    </row>
    <row r="66" spans="1:5">
      <c r="A66" s="90">
        <v>11</v>
      </c>
      <c r="B66" s="66">
        <v>66.150000000000006</v>
      </c>
      <c r="C66" s="91">
        <v>0.4417476851851852</v>
      </c>
      <c r="D66" s="31" t="s">
        <v>21</v>
      </c>
      <c r="E66" s="32">
        <f t="shared" ref="E66:E129" si="1">+A66*B66</f>
        <v>727.65000000000009</v>
      </c>
    </row>
    <row r="67" spans="1:5">
      <c r="A67" s="90">
        <v>42</v>
      </c>
      <c r="B67" s="66">
        <v>66.150000000000006</v>
      </c>
      <c r="C67" s="91">
        <v>0.44209490740740742</v>
      </c>
      <c r="D67" s="31" t="s">
        <v>21</v>
      </c>
      <c r="E67" s="32">
        <f t="shared" si="1"/>
        <v>2778.3</v>
      </c>
    </row>
    <row r="68" spans="1:5">
      <c r="A68" s="90">
        <v>4</v>
      </c>
      <c r="B68" s="66">
        <v>66.11</v>
      </c>
      <c r="C68" s="91">
        <v>0.44484953703703706</v>
      </c>
      <c r="D68" s="31" t="s">
        <v>21</v>
      </c>
      <c r="E68" s="32">
        <f t="shared" si="1"/>
        <v>264.44</v>
      </c>
    </row>
    <row r="69" spans="1:5">
      <c r="A69" s="90">
        <v>89</v>
      </c>
      <c r="B69" s="66">
        <v>66.11</v>
      </c>
      <c r="C69" s="91">
        <v>0.44484953703703706</v>
      </c>
      <c r="D69" s="31" t="s">
        <v>21</v>
      </c>
      <c r="E69" s="32">
        <f t="shared" si="1"/>
        <v>5883.79</v>
      </c>
    </row>
    <row r="70" spans="1:5">
      <c r="A70" s="90">
        <v>137</v>
      </c>
      <c r="B70" s="66">
        <v>66.09</v>
      </c>
      <c r="C70" s="91">
        <v>0.44974537037037038</v>
      </c>
      <c r="D70" s="31" t="s">
        <v>21</v>
      </c>
      <c r="E70" s="32">
        <f t="shared" si="1"/>
        <v>9054.33</v>
      </c>
    </row>
    <row r="71" spans="1:5">
      <c r="A71" s="90">
        <v>119</v>
      </c>
      <c r="B71" s="66">
        <v>66.099999999999994</v>
      </c>
      <c r="C71" s="91">
        <v>0.45144675925925926</v>
      </c>
      <c r="D71" s="31" t="s">
        <v>21</v>
      </c>
      <c r="E71" s="32">
        <f t="shared" si="1"/>
        <v>7865.9</v>
      </c>
    </row>
    <row r="72" spans="1:5">
      <c r="A72" s="90">
        <v>133</v>
      </c>
      <c r="B72" s="66">
        <v>66.06</v>
      </c>
      <c r="C72" s="91">
        <v>0.45186342592592593</v>
      </c>
      <c r="D72" s="31" t="s">
        <v>21</v>
      </c>
      <c r="E72" s="32">
        <f t="shared" si="1"/>
        <v>8785.98</v>
      </c>
    </row>
    <row r="73" spans="1:5">
      <c r="A73" s="90">
        <v>38</v>
      </c>
      <c r="B73" s="66">
        <v>66.05</v>
      </c>
      <c r="C73" s="91">
        <v>0.45428240740740744</v>
      </c>
      <c r="D73" s="31" t="s">
        <v>21</v>
      </c>
      <c r="E73" s="32">
        <f t="shared" si="1"/>
        <v>2509.9</v>
      </c>
    </row>
    <row r="74" spans="1:5">
      <c r="A74" s="90">
        <v>67</v>
      </c>
      <c r="B74" s="66">
        <v>66.05</v>
      </c>
      <c r="C74" s="91">
        <v>0.45428240740740744</v>
      </c>
      <c r="D74" s="31" t="s">
        <v>21</v>
      </c>
      <c r="E74" s="32">
        <f t="shared" si="1"/>
        <v>4425.3499999999995</v>
      </c>
    </row>
    <row r="75" spans="1:5">
      <c r="A75" s="90">
        <v>111</v>
      </c>
      <c r="B75" s="66">
        <v>66.040000000000006</v>
      </c>
      <c r="C75" s="91">
        <v>0.4564467592592592</v>
      </c>
      <c r="D75" s="31" t="s">
        <v>21</v>
      </c>
      <c r="E75" s="32">
        <f t="shared" si="1"/>
        <v>7330.4400000000005</v>
      </c>
    </row>
    <row r="76" spans="1:5">
      <c r="A76" s="90">
        <v>125</v>
      </c>
      <c r="B76" s="66">
        <v>66.05</v>
      </c>
      <c r="C76" s="91">
        <v>0.4598842592592593</v>
      </c>
      <c r="D76" s="31" t="s">
        <v>21</v>
      </c>
      <c r="E76" s="32">
        <f t="shared" si="1"/>
        <v>8256.25</v>
      </c>
    </row>
    <row r="77" spans="1:5">
      <c r="A77" s="90">
        <v>89</v>
      </c>
      <c r="B77" s="66">
        <v>66.06</v>
      </c>
      <c r="C77" s="91">
        <v>0.46127314814814818</v>
      </c>
      <c r="D77" s="31" t="s">
        <v>21</v>
      </c>
      <c r="E77" s="32">
        <f t="shared" si="1"/>
        <v>5879.34</v>
      </c>
    </row>
    <row r="78" spans="1:5">
      <c r="A78" s="90">
        <v>76</v>
      </c>
      <c r="B78" s="66">
        <v>66.069999999999993</v>
      </c>
      <c r="C78" s="91">
        <v>0.46699074074074076</v>
      </c>
      <c r="D78" s="31" t="s">
        <v>21</v>
      </c>
      <c r="E78" s="32">
        <f t="shared" si="1"/>
        <v>5021.32</v>
      </c>
    </row>
    <row r="79" spans="1:5">
      <c r="A79" s="90">
        <v>100</v>
      </c>
      <c r="B79" s="66">
        <v>66.069999999999993</v>
      </c>
      <c r="C79" s="91">
        <v>0.46931712962962963</v>
      </c>
      <c r="D79" s="31" t="s">
        <v>21</v>
      </c>
      <c r="E79" s="32">
        <f t="shared" si="1"/>
        <v>6606.9999999999991</v>
      </c>
    </row>
    <row r="80" spans="1:5">
      <c r="A80" s="90">
        <v>102</v>
      </c>
      <c r="B80" s="66">
        <v>66.08</v>
      </c>
      <c r="C80" s="91">
        <v>0.47151620370370373</v>
      </c>
      <c r="D80" s="31" t="s">
        <v>21</v>
      </c>
      <c r="E80" s="32">
        <f t="shared" si="1"/>
        <v>6740.16</v>
      </c>
    </row>
    <row r="81" spans="1:5">
      <c r="A81" s="90">
        <v>60</v>
      </c>
      <c r="B81" s="66">
        <v>66.09</v>
      </c>
      <c r="C81" s="91">
        <v>0.47204861111111113</v>
      </c>
      <c r="D81" s="31" t="s">
        <v>21</v>
      </c>
      <c r="E81" s="32">
        <f t="shared" si="1"/>
        <v>3965.4</v>
      </c>
    </row>
    <row r="82" spans="1:5">
      <c r="A82" s="90">
        <v>22</v>
      </c>
      <c r="B82" s="66">
        <v>66.09</v>
      </c>
      <c r="C82" s="91">
        <v>0.47204861111111113</v>
      </c>
      <c r="D82" s="31" t="s">
        <v>21</v>
      </c>
      <c r="E82" s="32">
        <f t="shared" si="1"/>
        <v>1453.98</v>
      </c>
    </row>
    <row r="83" spans="1:5">
      <c r="A83" s="90">
        <v>76</v>
      </c>
      <c r="B83" s="66">
        <v>66.099999999999994</v>
      </c>
      <c r="C83" s="91">
        <v>0.47339120370370374</v>
      </c>
      <c r="D83" s="31" t="s">
        <v>21</v>
      </c>
      <c r="E83" s="32">
        <f t="shared" si="1"/>
        <v>5023.5999999999995</v>
      </c>
    </row>
    <row r="84" spans="1:5">
      <c r="A84" s="90">
        <v>106</v>
      </c>
      <c r="B84" s="66">
        <v>66.16</v>
      </c>
      <c r="C84" s="91">
        <v>0.4748263888888889</v>
      </c>
      <c r="D84" s="31" t="s">
        <v>21</v>
      </c>
      <c r="E84" s="32">
        <f t="shared" si="1"/>
        <v>7012.96</v>
      </c>
    </row>
    <row r="85" spans="1:5">
      <c r="A85" s="90">
        <v>107</v>
      </c>
      <c r="B85" s="66">
        <v>66.16</v>
      </c>
      <c r="C85" s="91">
        <v>0.47530092592592593</v>
      </c>
      <c r="D85" s="31" t="s">
        <v>21</v>
      </c>
      <c r="E85" s="32">
        <f t="shared" si="1"/>
        <v>7079.12</v>
      </c>
    </row>
    <row r="86" spans="1:5">
      <c r="A86" s="90">
        <v>85</v>
      </c>
      <c r="B86" s="66">
        <v>66.150000000000006</v>
      </c>
      <c r="C86" s="91">
        <v>0.47746527777777775</v>
      </c>
      <c r="D86" s="31" t="s">
        <v>21</v>
      </c>
      <c r="E86" s="32">
        <f t="shared" si="1"/>
        <v>5622.7500000000009</v>
      </c>
    </row>
    <row r="87" spans="1:5">
      <c r="A87" s="90">
        <v>95</v>
      </c>
      <c r="B87" s="66">
        <v>66.150000000000006</v>
      </c>
      <c r="C87" s="91">
        <v>0.48068287037037033</v>
      </c>
      <c r="D87" s="31" t="s">
        <v>21</v>
      </c>
      <c r="E87" s="32">
        <f t="shared" si="1"/>
        <v>6284.2500000000009</v>
      </c>
    </row>
    <row r="88" spans="1:5">
      <c r="A88" s="90">
        <v>35</v>
      </c>
      <c r="B88" s="66">
        <v>66.150000000000006</v>
      </c>
      <c r="C88" s="91">
        <v>0.48268518518518522</v>
      </c>
      <c r="D88" s="31" t="s">
        <v>21</v>
      </c>
      <c r="E88" s="32">
        <f t="shared" si="1"/>
        <v>2315.25</v>
      </c>
    </row>
    <row r="89" spans="1:5">
      <c r="A89" s="90">
        <v>78</v>
      </c>
      <c r="B89" s="66">
        <v>66.180000000000007</v>
      </c>
      <c r="C89" s="91">
        <v>0.48574074074074075</v>
      </c>
      <c r="D89" s="31" t="s">
        <v>21</v>
      </c>
      <c r="E89" s="32">
        <f t="shared" si="1"/>
        <v>5162.0400000000009</v>
      </c>
    </row>
    <row r="90" spans="1:5">
      <c r="A90" s="90">
        <v>77</v>
      </c>
      <c r="B90" s="66">
        <v>66.209999999999994</v>
      </c>
      <c r="C90" s="91">
        <v>0.48790509259259257</v>
      </c>
      <c r="D90" s="31" t="s">
        <v>21</v>
      </c>
      <c r="E90" s="32">
        <f t="shared" si="1"/>
        <v>5098.1699999999992</v>
      </c>
    </row>
    <row r="91" spans="1:5">
      <c r="A91" s="90">
        <v>79</v>
      </c>
      <c r="B91" s="66">
        <v>66.209999999999994</v>
      </c>
      <c r="C91" s="91">
        <v>0.49172453703703706</v>
      </c>
      <c r="D91" s="31" t="s">
        <v>21</v>
      </c>
      <c r="E91" s="32">
        <f t="shared" si="1"/>
        <v>5230.5899999999992</v>
      </c>
    </row>
    <row r="92" spans="1:5">
      <c r="A92" s="90">
        <v>10</v>
      </c>
      <c r="B92" s="66">
        <v>66.12</v>
      </c>
      <c r="C92" s="91">
        <v>0.49356481481481485</v>
      </c>
      <c r="D92" s="31" t="s">
        <v>21</v>
      </c>
      <c r="E92" s="32">
        <f t="shared" si="1"/>
        <v>661.2</v>
      </c>
    </row>
    <row r="93" spans="1:5">
      <c r="A93" s="90">
        <v>212</v>
      </c>
      <c r="B93" s="66">
        <v>66.12</v>
      </c>
      <c r="C93" s="91">
        <v>0.49368055555555551</v>
      </c>
      <c r="D93" s="31" t="s">
        <v>21</v>
      </c>
      <c r="E93" s="32">
        <f t="shared" si="1"/>
        <v>14017.44</v>
      </c>
    </row>
    <row r="94" spans="1:5">
      <c r="A94" s="90">
        <v>8</v>
      </c>
      <c r="B94" s="66">
        <v>66.12</v>
      </c>
      <c r="C94" s="91">
        <v>0.49368055555555551</v>
      </c>
      <c r="D94" s="31" t="s">
        <v>21</v>
      </c>
      <c r="E94" s="32">
        <f t="shared" si="1"/>
        <v>528.96</v>
      </c>
    </row>
    <row r="95" spans="1:5">
      <c r="A95" s="90">
        <v>94</v>
      </c>
      <c r="B95" s="66">
        <v>66.12</v>
      </c>
      <c r="C95" s="91">
        <v>0.49368055555555551</v>
      </c>
      <c r="D95" s="31" t="s">
        <v>21</v>
      </c>
      <c r="E95" s="32">
        <f t="shared" si="1"/>
        <v>6215.2800000000007</v>
      </c>
    </row>
    <row r="96" spans="1:5">
      <c r="A96" s="90">
        <v>1</v>
      </c>
      <c r="B96" s="66">
        <v>66.12</v>
      </c>
      <c r="C96" s="91">
        <v>0.49368055555555551</v>
      </c>
      <c r="D96" s="31" t="s">
        <v>21</v>
      </c>
      <c r="E96" s="32">
        <f t="shared" si="1"/>
        <v>66.12</v>
      </c>
    </row>
    <row r="97" spans="1:5">
      <c r="A97" s="90">
        <v>85</v>
      </c>
      <c r="B97" s="66">
        <v>66.11</v>
      </c>
      <c r="C97" s="91">
        <v>0.49457175925925928</v>
      </c>
      <c r="D97" s="31" t="s">
        <v>21</v>
      </c>
      <c r="E97" s="32">
        <f t="shared" si="1"/>
        <v>5619.35</v>
      </c>
    </row>
    <row r="98" spans="1:5">
      <c r="A98" s="90">
        <v>234</v>
      </c>
      <c r="B98" s="66">
        <v>66.150000000000006</v>
      </c>
      <c r="C98" s="91">
        <v>0.49524305555555559</v>
      </c>
      <c r="D98" s="31" t="s">
        <v>21</v>
      </c>
      <c r="E98" s="32">
        <f t="shared" si="1"/>
        <v>15479.100000000002</v>
      </c>
    </row>
    <row r="99" spans="1:5">
      <c r="A99" s="90">
        <v>8</v>
      </c>
      <c r="B99" s="66">
        <v>66.150000000000006</v>
      </c>
      <c r="C99" s="91">
        <v>0.49524305555555559</v>
      </c>
      <c r="D99" s="31" t="s">
        <v>21</v>
      </c>
      <c r="E99" s="32">
        <f t="shared" si="1"/>
        <v>529.20000000000005</v>
      </c>
    </row>
    <row r="100" spans="1:5">
      <c r="A100" s="90">
        <v>84</v>
      </c>
      <c r="B100" s="66">
        <v>66.11</v>
      </c>
      <c r="C100" s="91">
        <v>0.49593749999999998</v>
      </c>
      <c r="D100" s="31" t="s">
        <v>21</v>
      </c>
      <c r="E100" s="32">
        <f t="shared" si="1"/>
        <v>5553.24</v>
      </c>
    </row>
    <row r="101" spans="1:5">
      <c r="A101" s="90">
        <v>21</v>
      </c>
      <c r="B101" s="66">
        <v>66.099999999999994</v>
      </c>
      <c r="C101" s="91">
        <v>0.4959837962962963</v>
      </c>
      <c r="D101" s="31" t="s">
        <v>21</v>
      </c>
      <c r="E101" s="32">
        <f t="shared" si="1"/>
        <v>1388.1</v>
      </c>
    </row>
    <row r="102" spans="1:5">
      <c r="A102" s="90">
        <v>10</v>
      </c>
      <c r="B102" s="66">
        <v>66.099999999999994</v>
      </c>
      <c r="C102" s="91">
        <v>0.49599537037037034</v>
      </c>
      <c r="D102" s="31" t="s">
        <v>21</v>
      </c>
      <c r="E102" s="32">
        <f t="shared" si="1"/>
        <v>661</v>
      </c>
    </row>
    <row r="103" spans="1:5">
      <c r="A103" s="90">
        <v>21</v>
      </c>
      <c r="B103" s="66">
        <v>66.11</v>
      </c>
      <c r="C103" s="91">
        <v>0.4965046296296296</v>
      </c>
      <c r="D103" s="31" t="s">
        <v>21</v>
      </c>
      <c r="E103" s="32">
        <f t="shared" si="1"/>
        <v>1388.31</v>
      </c>
    </row>
    <row r="104" spans="1:5">
      <c r="A104" s="90">
        <v>10</v>
      </c>
      <c r="B104" s="66">
        <v>66.11</v>
      </c>
      <c r="C104" s="91">
        <v>0.4965162037037037</v>
      </c>
      <c r="D104" s="31" t="s">
        <v>21</v>
      </c>
      <c r="E104" s="32">
        <f t="shared" si="1"/>
        <v>661.1</v>
      </c>
    </row>
    <row r="105" spans="1:5">
      <c r="A105" s="90">
        <v>52</v>
      </c>
      <c r="B105" s="66">
        <v>66.11</v>
      </c>
      <c r="C105" s="91">
        <v>0.4965162037037037</v>
      </c>
      <c r="D105" s="31" t="s">
        <v>21</v>
      </c>
      <c r="E105" s="32">
        <f t="shared" si="1"/>
        <v>3437.72</v>
      </c>
    </row>
    <row r="106" spans="1:5">
      <c r="A106" s="90">
        <v>36</v>
      </c>
      <c r="B106" s="66">
        <v>66.08</v>
      </c>
      <c r="C106" s="91">
        <v>0.49804398148148149</v>
      </c>
      <c r="D106" s="31" t="s">
        <v>21</v>
      </c>
      <c r="E106" s="32">
        <f t="shared" si="1"/>
        <v>2378.88</v>
      </c>
    </row>
    <row r="107" spans="1:5">
      <c r="A107" s="90">
        <v>148</v>
      </c>
      <c r="B107" s="66">
        <v>66.08</v>
      </c>
      <c r="C107" s="91">
        <v>0.49804398148148149</v>
      </c>
      <c r="D107" s="31" t="s">
        <v>21</v>
      </c>
      <c r="E107" s="32">
        <f t="shared" si="1"/>
        <v>9779.84</v>
      </c>
    </row>
    <row r="108" spans="1:5">
      <c r="A108" s="90">
        <v>8</v>
      </c>
      <c r="B108" s="66">
        <v>66.099999999999994</v>
      </c>
      <c r="C108" s="91">
        <v>0.49853009259259262</v>
      </c>
      <c r="D108" s="31" t="s">
        <v>21</v>
      </c>
      <c r="E108" s="32">
        <f t="shared" si="1"/>
        <v>528.79999999999995</v>
      </c>
    </row>
    <row r="109" spans="1:5">
      <c r="A109" s="90">
        <v>22</v>
      </c>
      <c r="B109" s="66">
        <v>66.099999999999994</v>
      </c>
      <c r="C109" s="91">
        <v>0.49858796296296298</v>
      </c>
      <c r="D109" s="31" t="s">
        <v>21</v>
      </c>
      <c r="E109" s="32">
        <f t="shared" si="1"/>
        <v>1454.1999999999998</v>
      </c>
    </row>
    <row r="110" spans="1:5">
      <c r="A110" s="90">
        <v>10</v>
      </c>
      <c r="B110" s="66">
        <v>66.099999999999994</v>
      </c>
      <c r="C110" s="91">
        <v>0.49859953703703702</v>
      </c>
      <c r="D110" s="31" t="s">
        <v>21</v>
      </c>
      <c r="E110" s="32">
        <f t="shared" si="1"/>
        <v>661</v>
      </c>
    </row>
    <row r="111" spans="1:5">
      <c r="A111" s="90">
        <v>8</v>
      </c>
      <c r="B111" s="66">
        <v>66.099999999999994</v>
      </c>
      <c r="C111" s="91">
        <v>0.4987037037037037</v>
      </c>
      <c r="D111" s="31" t="s">
        <v>21</v>
      </c>
      <c r="E111" s="32">
        <f t="shared" si="1"/>
        <v>528.79999999999995</v>
      </c>
    </row>
    <row r="112" spans="1:5">
      <c r="A112" s="90">
        <v>176</v>
      </c>
      <c r="B112" s="66">
        <v>66.099999999999994</v>
      </c>
      <c r="C112" s="91">
        <v>0.4987037037037037</v>
      </c>
      <c r="D112" s="31" t="s">
        <v>21</v>
      </c>
      <c r="E112" s="32">
        <f t="shared" si="1"/>
        <v>11633.599999999999</v>
      </c>
    </row>
    <row r="113" spans="1:5">
      <c r="A113" s="90">
        <v>84</v>
      </c>
      <c r="B113" s="66">
        <v>66.08</v>
      </c>
      <c r="C113" s="91">
        <v>0.49994212962962964</v>
      </c>
      <c r="D113" s="31" t="s">
        <v>21</v>
      </c>
      <c r="E113" s="32">
        <f t="shared" si="1"/>
        <v>5550.72</v>
      </c>
    </row>
    <row r="114" spans="1:5">
      <c r="A114" s="90">
        <v>99</v>
      </c>
      <c r="B114" s="66">
        <v>66.06</v>
      </c>
      <c r="C114" s="91">
        <v>0.50025462962962963</v>
      </c>
      <c r="D114" s="31" t="s">
        <v>21</v>
      </c>
      <c r="E114" s="32">
        <f t="shared" si="1"/>
        <v>6539.9400000000005</v>
      </c>
    </row>
    <row r="115" spans="1:5">
      <c r="A115" s="90">
        <v>84</v>
      </c>
      <c r="B115" s="66">
        <v>66.06</v>
      </c>
      <c r="C115" s="91">
        <v>0.50025462962962963</v>
      </c>
      <c r="D115" s="31" t="s">
        <v>21</v>
      </c>
      <c r="E115" s="32">
        <f t="shared" si="1"/>
        <v>5549.04</v>
      </c>
    </row>
    <row r="116" spans="1:5">
      <c r="A116" s="90">
        <v>136</v>
      </c>
      <c r="B116" s="66">
        <v>66.03</v>
      </c>
      <c r="C116" s="91">
        <v>0.5003819444444445</v>
      </c>
      <c r="D116" s="31" t="s">
        <v>21</v>
      </c>
      <c r="E116" s="32">
        <f t="shared" si="1"/>
        <v>8980.08</v>
      </c>
    </row>
    <row r="117" spans="1:5">
      <c r="A117" s="90">
        <v>118</v>
      </c>
      <c r="B117" s="66">
        <v>66.02</v>
      </c>
      <c r="C117" s="91">
        <v>0.50063657407407403</v>
      </c>
      <c r="D117" s="31" t="s">
        <v>21</v>
      </c>
      <c r="E117" s="32">
        <f t="shared" si="1"/>
        <v>7790.36</v>
      </c>
    </row>
    <row r="118" spans="1:5">
      <c r="A118" s="90">
        <v>84</v>
      </c>
      <c r="B118" s="66">
        <v>66.06</v>
      </c>
      <c r="C118" s="91">
        <v>0.50114583333333329</v>
      </c>
      <c r="D118" s="31" t="s">
        <v>21</v>
      </c>
      <c r="E118" s="32">
        <f t="shared" si="1"/>
        <v>5549.04</v>
      </c>
    </row>
    <row r="119" spans="1:5">
      <c r="A119" s="90">
        <v>82</v>
      </c>
      <c r="B119" s="66">
        <v>66.06</v>
      </c>
      <c r="C119" s="91">
        <v>0.50364583333333335</v>
      </c>
      <c r="D119" s="31" t="s">
        <v>21</v>
      </c>
      <c r="E119" s="32">
        <f t="shared" si="1"/>
        <v>5416.92</v>
      </c>
    </row>
    <row r="120" spans="1:5">
      <c r="A120" s="90">
        <v>91</v>
      </c>
      <c r="B120" s="66">
        <v>66.08</v>
      </c>
      <c r="C120" s="91">
        <v>0.50394675925925925</v>
      </c>
      <c r="D120" s="31" t="s">
        <v>21</v>
      </c>
      <c r="E120" s="32">
        <f t="shared" si="1"/>
        <v>6013.28</v>
      </c>
    </row>
    <row r="121" spans="1:5">
      <c r="A121" s="90">
        <v>36</v>
      </c>
      <c r="B121" s="66">
        <v>66.08</v>
      </c>
      <c r="C121" s="91">
        <v>0.50706018518518514</v>
      </c>
      <c r="D121" s="31" t="s">
        <v>21</v>
      </c>
      <c r="E121" s="32">
        <f t="shared" si="1"/>
        <v>2378.88</v>
      </c>
    </row>
    <row r="122" spans="1:5">
      <c r="A122" s="90">
        <v>49</v>
      </c>
      <c r="B122" s="66">
        <v>66.08</v>
      </c>
      <c r="C122" s="91">
        <v>0.50789351851851849</v>
      </c>
      <c r="D122" s="31" t="s">
        <v>21</v>
      </c>
      <c r="E122" s="32">
        <f t="shared" si="1"/>
        <v>3237.92</v>
      </c>
    </row>
    <row r="123" spans="1:5">
      <c r="A123" s="90">
        <v>50</v>
      </c>
      <c r="B123" s="66">
        <v>66.08</v>
      </c>
      <c r="C123" s="91">
        <v>0.50789351851851849</v>
      </c>
      <c r="D123" s="31" t="s">
        <v>21</v>
      </c>
      <c r="E123" s="32">
        <f t="shared" si="1"/>
        <v>3304</v>
      </c>
    </row>
    <row r="124" spans="1:5">
      <c r="A124" s="90">
        <v>400</v>
      </c>
      <c r="B124" s="66">
        <v>66.03</v>
      </c>
      <c r="C124" s="91">
        <v>0.51064814814814818</v>
      </c>
      <c r="D124" s="31" t="s">
        <v>21</v>
      </c>
      <c r="E124" s="32">
        <f t="shared" si="1"/>
        <v>26412</v>
      </c>
    </row>
    <row r="125" spans="1:5">
      <c r="A125" s="90">
        <v>714</v>
      </c>
      <c r="B125" s="66">
        <v>66.03</v>
      </c>
      <c r="C125" s="91">
        <v>0.5108449074074074</v>
      </c>
      <c r="D125" s="31" t="s">
        <v>21</v>
      </c>
      <c r="E125" s="32">
        <f t="shared" si="1"/>
        <v>47145.42</v>
      </c>
    </row>
    <row r="126" spans="1:5">
      <c r="A126" s="90">
        <v>386</v>
      </c>
      <c r="B126" s="66">
        <v>66.03</v>
      </c>
      <c r="C126" s="91">
        <v>0.5108449074074074</v>
      </c>
      <c r="D126" s="31" t="s">
        <v>21</v>
      </c>
      <c r="E126" s="32">
        <f t="shared" si="1"/>
        <v>25487.58</v>
      </c>
    </row>
    <row r="127" spans="1:5">
      <c r="A127" s="90">
        <v>65</v>
      </c>
      <c r="B127" s="66">
        <v>66.010000000000005</v>
      </c>
      <c r="C127" s="91">
        <v>0.51124999999999998</v>
      </c>
      <c r="D127" s="31" t="s">
        <v>21</v>
      </c>
      <c r="E127" s="32">
        <f t="shared" si="1"/>
        <v>4290.6500000000005</v>
      </c>
    </row>
    <row r="128" spans="1:5">
      <c r="A128" s="90">
        <v>180</v>
      </c>
      <c r="B128" s="66">
        <v>66.010000000000005</v>
      </c>
      <c r="C128" s="91">
        <v>0.51124999999999998</v>
      </c>
      <c r="D128" s="31" t="s">
        <v>21</v>
      </c>
      <c r="E128" s="32">
        <f t="shared" si="1"/>
        <v>11881.800000000001</v>
      </c>
    </row>
    <row r="129" spans="1:5">
      <c r="A129" s="90">
        <v>42</v>
      </c>
      <c r="B129" s="66">
        <v>66.010000000000005</v>
      </c>
      <c r="C129" s="91">
        <v>0.51124999999999998</v>
      </c>
      <c r="D129" s="31" t="s">
        <v>21</v>
      </c>
      <c r="E129" s="32">
        <f t="shared" si="1"/>
        <v>2772.42</v>
      </c>
    </row>
    <row r="130" spans="1:5">
      <c r="A130" s="90">
        <v>84</v>
      </c>
      <c r="B130" s="66">
        <v>65.989999999999995</v>
      </c>
      <c r="C130" s="91">
        <v>0.51262731481481483</v>
      </c>
      <c r="D130" s="31" t="s">
        <v>21</v>
      </c>
      <c r="E130" s="32">
        <f t="shared" ref="E130:E193" si="2">+A130*B130</f>
        <v>5543.16</v>
      </c>
    </row>
    <row r="131" spans="1:5">
      <c r="A131" s="90">
        <v>157</v>
      </c>
      <c r="B131" s="66">
        <v>65.989999999999995</v>
      </c>
      <c r="C131" s="91">
        <v>0.51262731481481483</v>
      </c>
      <c r="D131" s="31" t="s">
        <v>21</v>
      </c>
      <c r="E131" s="32">
        <f t="shared" si="2"/>
        <v>10360.429999999998</v>
      </c>
    </row>
    <row r="132" spans="1:5">
      <c r="A132" s="90">
        <v>154</v>
      </c>
      <c r="B132" s="66">
        <v>65.989999999999995</v>
      </c>
      <c r="C132" s="91">
        <v>0.51299768518518518</v>
      </c>
      <c r="D132" s="31" t="s">
        <v>21</v>
      </c>
      <c r="E132" s="32">
        <f t="shared" si="2"/>
        <v>10162.459999999999</v>
      </c>
    </row>
    <row r="133" spans="1:5">
      <c r="A133" s="90">
        <v>188</v>
      </c>
      <c r="B133" s="66">
        <v>65.989999999999995</v>
      </c>
      <c r="C133" s="91">
        <v>0.51299768518518518</v>
      </c>
      <c r="D133" s="31" t="s">
        <v>21</v>
      </c>
      <c r="E133" s="32">
        <f t="shared" si="2"/>
        <v>12406.119999999999</v>
      </c>
    </row>
    <row r="134" spans="1:5">
      <c r="A134" s="90">
        <v>917</v>
      </c>
      <c r="B134" s="66">
        <v>65.989999999999995</v>
      </c>
      <c r="C134" s="91">
        <v>0.51299768518518518</v>
      </c>
      <c r="D134" s="31" t="s">
        <v>21</v>
      </c>
      <c r="E134" s="32">
        <f t="shared" si="2"/>
        <v>60512.829999999994</v>
      </c>
    </row>
    <row r="135" spans="1:5">
      <c r="A135" s="90">
        <v>150</v>
      </c>
      <c r="B135" s="66">
        <v>65.97</v>
      </c>
      <c r="C135" s="91">
        <v>0.51324074074074078</v>
      </c>
      <c r="D135" s="31" t="s">
        <v>21</v>
      </c>
      <c r="E135" s="32">
        <f t="shared" si="2"/>
        <v>9895.5</v>
      </c>
    </row>
    <row r="136" spans="1:5">
      <c r="A136" s="90">
        <v>34</v>
      </c>
      <c r="B136" s="66">
        <v>65.959999999999994</v>
      </c>
      <c r="C136" s="91">
        <v>0.5138773148148148</v>
      </c>
      <c r="D136" s="31" t="s">
        <v>21</v>
      </c>
      <c r="E136" s="32">
        <f t="shared" si="2"/>
        <v>2242.64</v>
      </c>
    </row>
    <row r="137" spans="1:5">
      <c r="A137" s="90">
        <v>84</v>
      </c>
      <c r="B137" s="66">
        <v>65.959999999999994</v>
      </c>
      <c r="C137" s="91">
        <v>0.5138773148148148</v>
      </c>
      <c r="D137" s="31" t="s">
        <v>21</v>
      </c>
      <c r="E137" s="32">
        <f t="shared" si="2"/>
        <v>5540.6399999999994</v>
      </c>
    </row>
    <row r="138" spans="1:5">
      <c r="A138" s="90">
        <v>37</v>
      </c>
      <c r="B138" s="66">
        <v>65.959999999999994</v>
      </c>
      <c r="C138" s="91">
        <v>0.51501157407407405</v>
      </c>
      <c r="D138" s="31" t="s">
        <v>21</v>
      </c>
      <c r="E138" s="32">
        <f t="shared" si="2"/>
        <v>2440.52</v>
      </c>
    </row>
    <row r="139" spans="1:5">
      <c r="A139" s="90">
        <v>438</v>
      </c>
      <c r="B139" s="66">
        <v>65.959999999999994</v>
      </c>
      <c r="C139" s="91">
        <v>0.51506944444444447</v>
      </c>
      <c r="D139" s="31" t="s">
        <v>21</v>
      </c>
      <c r="E139" s="32">
        <f t="shared" si="2"/>
        <v>28890.479999999996</v>
      </c>
    </row>
    <row r="140" spans="1:5">
      <c r="A140" s="90">
        <v>420</v>
      </c>
      <c r="B140" s="66">
        <v>65.959999999999994</v>
      </c>
      <c r="C140" s="91">
        <v>0.51506944444444447</v>
      </c>
      <c r="D140" s="31" t="s">
        <v>21</v>
      </c>
      <c r="E140" s="32">
        <f t="shared" si="2"/>
        <v>27703.199999999997</v>
      </c>
    </row>
    <row r="141" spans="1:5">
      <c r="A141" s="90">
        <v>605</v>
      </c>
      <c r="B141" s="66">
        <v>65.959999999999994</v>
      </c>
      <c r="C141" s="91">
        <v>0.51506944444444447</v>
      </c>
      <c r="D141" s="31" t="s">
        <v>21</v>
      </c>
      <c r="E141" s="32">
        <f t="shared" si="2"/>
        <v>39905.799999999996</v>
      </c>
    </row>
    <row r="142" spans="1:5">
      <c r="A142" s="90">
        <v>112</v>
      </c>
      <c r="B142" s="66">
        <v>65.959999999999994</v>
      </c>
      <c r="C142" s="91">
        <v>0.51527777777777783</v>
      </c>
      <c r="D142" s="31" t="s">
        <v>21</v>
      </c>
      <c r="E142" s="32">
        <f t="shared" si="2"/>
        <v>7387.5199999999995</v>
      </c>
    </row>
    <row r="143" spans="1:5">
      <c r="A143" s="90">
        <v>35</v>
      </c>
      <c r="B143" s="66">
        <v>65.97</v>
      </c>
      <c r="C143" s="91">
        <v>0.51655092592592589</v>
      </c>
      <c r="D143" s="31" t="s">
        <v>21</v>
      </c>
      <c r="E143" s="32">
        <f t="shared" si="2"/>
        <v>2308.9499999999998</v>
      </c>
    </row>
    <row r="144" spans="1:5">
      <c r="A144" s="90">
        <v>41</v>
      </c>
      <c r="B144" s="66">
        <v>65.97</v>
      </c>
      <c r="C144" s="91">
        <v>0.51655092592592589</v>
      </c>
      <c r="D144" s="31" t="s">
        <v>21</v>
      </c>
      <c r="E144" s="32">
        <f t="shared" si="2"/>
        <v>2704.77</v>
      </c>
    </row>
    <row r="145" spans="1:5">
      <c r="A145" s="90">
        <v>106</v>
      </c>
      <c r="B145" s="66">
        <v>66</v>
      </c>
      <c r="C145" s="91">
        <v>0.51935185185185184</v>
      </c>
      <c r="D145" s="31" t="s">
        <v>21</v>
      </c>
      <c r="E145" s="32">
        <f t="shared" si="2"/>
        <v>6996</v>
      </c>
    </row>
    <row r="146" spans="1:5">
      <c r="A146" s="90">
        <v>19</v>
      </c>
      <c r="B146" s="66">
        <v>66</v>
      </c>
      <c r="C146" s="91">
        <v>0.52151620370370366</v>
      </c>
      <c r="D146" s="31" t="s">
        <v>21</v>
      </c>
      <c r="E146" s="32">
        <f t="shared" si="2"/>
        <v>1254</v>
      </c>
    </row>
    <row r="147" spans="1:5">
      <c r="A147" s="90">
        <v>2</v>
      </c>
      <c r="B147" s="66">
        <v>66</v>
      </c>
      <c r="C147" s="91">
        <v>0.52253472222222219</v>
      </c>
      <c r="D147" s="31" t="s">
        <v>21</v>
      </c>
      <c r="E147" s="32">
        <f t="shared" si="2"/>
        <v>132</v>
      </c>
    </row>
    <row r="148" spans="1:5">
      <c r="A148" s="90">
        <v>78</v>
      </c>
      <c r="B148" s="66">
        <v>66</v>
      </c>
      <c r="C148" s="91">
        <v>0.52253472222222219</v>
      </c>
      <c r="D148" s="31" t="s">
        <v>21</v>
      </c>
      <c r="E148" s="32">
        <f t="shared" si="2"/>
        <v>5148</v>
      </c>
    </row>
    <row r="149" spans="1:5">
      <c r="A149" s="90">
        <v>89</v>
      </c>
      <c r="B149" s="66">
        <v>66</v>
      </c>
      <c r="C149" s="91">
        <v>0.52342592592592596</v>
      </c>
      <c r="D149" s="31" t="s">
        <v>21</v>
      </c>
      <c r="E149" s="32">
        <f t="shared" si="2"/>
        <v>5874</v>
      </c>
    </row>
    <row r="150" spans="1:5">
      <c r="A150" s="90">
        <v>12</v>
      </c>
      <c r="B150" s="66">
        <v>65.98</v>
      </c>
      <c r="C150" s="91">
        <v>0.52813657407407411</v>
      </c>
      <c r="D150" s="31" t="s">
        <v>21</v>
      </c>
      <c r="E150" s="32">
        <f t="shared" si="2"/>
        <v>791.76</v>
      </c>
    </row>
    <row r="151" spans="1:5">
      <c r="A151" s="90">
        <v>50</v>
      </c>
      <c r="B151" s="66">
        <v>65.98</v>
      </c>
      <c r="C151" s="91">
        <v>0.52826388888888887</v>
      </c>
      <c r="D151" s="31" t="s">
        <v>21</v>
      </c>
      <c r="E151" s="32">
        <f t="shared" si="2"/>
        <v>3299</v>
      </c>
    </row>
    <row r="152" spans="1:5">
      <c r="A152" s="90">
        <v>12</v>
      </c>
      <c r="B152" s="66">
        <v>65.98</v>
      </c>
      <c r="C152" s="91">
        <v>0.52826388888888887</v>
      </c>
      <c r="D152" s="31" t="s">
        <v>21</v>
      </c>
      <c r="E152" s="32">
        <f t="shared" si="2"/>
        <v>791.76</v>
      </c>
    </row>
    <row r="153" spans="1:5">
      <c r="A153" s="90">
        <v>12</v>
      </c>
      <c r="B153" s="66">
        <v>65.97</v>
      </c>
      <c r="C153" s="91">
        <v>0.53055555555555556</v>
      </c>
      <c r="D153" s="31" t="s">
        <v>21</v>
      </c>
      <c r="E153" s="32">
        <f t="shared" si="2"/>
        <v>791.64</v>
      </c>
    </row>
    <row r="154" spans="1:5">
      <c r="A154" s="90">
        <v>68</v>
      </c>
      <c r="B154" s="66">
        <v>65.97</v>
      </c>
      <c r="C154" s="91">
        <v>0.53055555555555556</v>
      </c>
      <c r="D154" s="31" t="s">
        <v>21</v>
      </c>
      <c r="E154" s="32">
        <f t="shared" si="2"/>
        <v>4485.96</v>
      </c>
    </row>
    <row r="155" spans="1:5">
      <c r="A155" s="90">
        <v>23</v>
      </c>
      <c r="B155" s="66">
        <v>65.98</v>
      </c>
      <c r="C155" s="91">
        <v>0.53221064814814811</v>
      </c>
      <c r="D155" s="31" t="s">
        <v>21</v>
      </c>
      <c r="E155" s="32">
        <f t="shared" si="2"/>
        <v>1517.5400000000002</v>
      </c>
    </row>
    <row r="156" spans="1:5">
      <c r="A156" s="90">
        <v>56</v>
      </c>
      <c r="B156" s="66">
        <v>65.97</v>
      </c>
      <c r="C156" s="91">
        <v>0.53224537037037034</v>
      </c>
      <c r="D156" s="31" t="s">
        <v>21</v>
      </c>
      <c r="E156" s="32">
        <f t="shared" si="2"/>
        <v>3694.3199999999997</v>
      </c>
    </row>
    <row r="157" spans="1:5">
      <c r="A157" s="90">
        <v>23</v>
      </c>
      <c r="B157" s="66">
        <v>65.98</v>
      </c>
      <c r="C157" s="91">
        <v>0.53437499999999993</v>
      </c>
      <c r="D157" s="31" t="s">
        <v>21</v>
      </c>
      <c r="E157" s="32">
        <f t="shared" si="2"/>
        <v>1517.5400000000002</v>
      </c>
    </row>
    <row r="158" spans="1:5">
      <c r="A158" s="90">
        <v>37</v>
      </c>
      <c r="B158" s="66">
        <v>65.98</v>
      </c>
      <c r="C158" s="91">
        <v>0.53513888888888894</v>
      </c>
      <c r="D158" s="31" t="s">
        <v>21</v>
      </c>
      <c r="E158" s="32">
        <f t="shared" si="2"/>
        <v>2441.2600000000002</v>
      </c>
    </row>
    <row r="159" spans="1:5">
      <c r="A159" s="90">
        <v>46</v>
      </c>
      <c r="B159" s="66">
        <v>65.98</v>
      </c>
      <c r="C159" s="91">
        <v>0.53513888888888894</v>
      </c>
      <c r="D159" s="31" t="s">
        <v>21</v>
      </c>
      <c r="E159" s="32">
        <f t="shared" si="2"/>
        <v>3035.0800000000004</v>
      </c>
    </row>
    <row r="160" spans="1:5">
      <c r="A160" s="90">
        <v>80</v>
      </c>
      <c r="B160" s="66">
        <v>65.97</v>
      </c>
      <c r="C160" s="91">
        <v>0.54035879629629624</v>
      </c>
      <c r="D160" s="31" t="s">
        <v>21</v>
      </c>
      <c r="E160" s="32">
        <f t="shared" si="2"/>
        <v>5277.6</v>
      </c>
    </row>
    <row r="161" spans="1:5">
      <c r="A161" s="90">
        <v>14</v>
      </c>
      <c r="B161" s="66">
        <v>65.97</v>
      </c>
      <c r="C161" s="91">
        <v>0.54035879629629624</v>
      </c>
      <c r="D161" s="31" t="s">
        <v>21</v>
      </c>
      <c r="E161" s="32">
        <f t="shared" si="2"/>
        <v>923.57999999999993</v>
      </c>
    </row>
    <row r="162" spans="1:5">
      <c r="A162" s="90">
        <v>81</v>
      </c>
      <c r="B162" s="66">
        <v>66.010000000000005</v>
      </c>
      <c r="C162" s="91">
        <v>0.54188657407407403</v>
      </c>
      <c r="D162" s="31" t="s">
        <v>21</v>
      </c>
      <c r="E162" s="32">
        <f t="shared" si="2"/>
        <v>5346.81</v>
      </c>
    </row>
    <row r="163" spans="1:5">
      <c r="A163" s="90">
        <v>81</v>
      </c>
      <c r="B163" s="66">
        <v>66.099999999999994</v>
      </c>
      <c r="C163" s="91">
        <v>0.54545138888888889</v>
      </c>
      <c r="D163" s="31" t="s">
        <v>21</v>
      </c>
      <c r="E163" s="32">
        <f t="shared" si="2"/>
        <v>5354.0999999999995</v>
      </c>
    </row>
    <row r="164" spans="1:5">
      <c r="A164" s="90">
        <v>108</v>
      </c>
      <c r="B164" s="66">
        <v>66.08</v>
      </c>
      <c r="C164" s="91">
        <v>0.54570601851851852</v>
      </c>
      <c r="D164" s="31" t="s">
        <v>21</v>
      </c>
      <c r="E164" s="32">
        <f t="shared" si="2"/>
        <v>7136.6399999999994</v>
      </c>
    </row>
    <row r="165" spans="1:5">
      <c r="A165" s="90">
        <v>35</v>
      </c>
      <c r="B165" s="66">
        <v>66.099999999999994</v>
      </c>
      <c r="C165" s="91">
        <v>0.54748842592592595</v>
      </c>
      <c r="D165" s="31" t="s">
        <v>21</v>
      </c>
      <c r="E165" s="32">
        <f t="shared" si="2"/>
        <v>2313.5</v>
      </c>
    </row>
    <row r="166" spans="1:5">
      <c r="A166" s="90">
        <v>63</v>
      </c>
      <c r="B166" s="66">
        <v>66.099999999999994</v>
      </c>
      <c r="C166" s="91">
        <v>0.54748842592592595</v>
      </c>
      <c r="D166" s="31" t="s">
        <v>21</v>
      </c>
      <c r="E166" s="32">
        <f t="shared" si="2"/>
        <v>4164.2999999999993</v>
      </c>
    </row>
    <row r="167" spans="1:5">
      <c r="A167" s="90">
        <v>1</v>
      </c>
      <c r="B167" s="66">
        <v>66.099999999999994</v>
      </c>
      <c r="C167" s="91">
        <v>0.54939814814814814</v>
      </c>
      <c r="D167" s="31" t="s">
        <v>21</v>
      </c>
      <c r="E167" s="32">
        <f t="shared" si="2"/>
        <v>66.099999999999994</v>
      </c>
    </row>
    <row r="168" spans="1:5">
      <c r="A168" s="90">
        <v>83</v>
      </c>
      <c r="B168" s="66">
        <v>66.099999999999994</v>
      </c>
      <c r="C168" s="91">
        <v>0.54939814814814814</v>
      </c>
      <c r="D168" s="31" t="s">
        <v>21</v>
      </c>
      <c r="E168" s="32">
        <f t="shared" si="2"/>
        <v>5486.2999999999993</v>
      </c>
    </row>
    <row r="169" spans="1:5">
      <c r="A169" s="90">
        <v>136</v>
      </c>
      <c r="B169" s="66">
        <v>66.11</v>
      </c>
      <c r="C169" s="91">
        <v>0.55009259259259258</v>
      </c>
      <c r="D169" s="31" t="s">
        <v>21</v>
      </c>
      <c r="E169" s="32">
        <f t="shared" si="2"/>
        <v>8990.9599999999991</v>
      </c>
    </row>
    <row r="170" spans="1:5">
      <c r="A170" s="90">
        <v>80</v>
      </c>
      <c r="B170" s="66">
        <v>66.099999999999994</v>
      </c>
      <c r="C170" s="91">
        <v>0.55413194444444447</v>
      </c>
      <c r="D170" s="31" t="s">
        <v>21</v>
      </c>
      <c r="E170" s="32">
        <f t="shared" si="2"/>
        <v>5288</v>
      </c>
    </row>
    <row r="171" spans="1:5">
      <c r="A171" s="90">
        <v>107</v>
      </c>
      <c r="B171" s="66">
        <v>65.989999999999995</v>
      </c>
      <c r="C171" s="91">
        <v>0.56174768518518514</v>
      </c>
      <c r="D171" s="31" t="s">
        <v>21</v>
      </c>
      <c r="E171" s="32">
        <f t="shared" si="2"/>
        <v>7060.9299999999994</v>
      </c>
    </row>
    <row r="172" spans="1:5">
      <c r="A172" s="90">
        <v>84</v>
      </c>
      <c r="B172" s="66">
        <v>66.03</v>
      </c>
      <c r="C172" s="91">
        <v>0.56543981481481487</v>
      </c>
      <c r="D172" s="31" t="s">
        <v>21</v>
      </c>
      <c r="E172" s="32">
        <f t="shared" si="2"/>
        <v>5546.52</v>
      </c>
    </row>
    <row r="173" spans="1:5">
      <c r="A173" s="90">
        <v>83</v>
      </c>
      <c r="B173" s="66">
        <v>66.040000000000006</v>
      </c>
      <c r="C173" s="91">
        <v>0.57130787037037034</v>
      </c>
      <c r="D173" s="31" t="s">
        <v>21</v>
      </c>
      <c r="E173" s="32">
        <f t="shared" si="2"/>
        <v>5481.3200000000006</v>
      </c>
    </row>
    <row r="174" spans="1:5">
      <c r="A174" s="90">
        <v>39</v>
      </c>
      <c r="B174" s="66">
        <v>66.05</v>
      </c>
      <c r="C174" s="91">
        <v>0.57436342592592593</v>
      </c>
      <c r="D174" s="31" t="s">
        <v>21</v>
      </c>
      <c r="E174" s="32">
        <f t="shared" si="2"/>
        <v>2575.9499999999998</v>
      </c>
    </row>
    <row r="175" spans="1:5">
      <c r="A175" s="90">
        <v>43</v>
      </c>
      <c r="B175" s="66">
        <v>66.05</v>
      </c>
      <c r="C175" s="91">
        <v>0.57436342592592593</v>
      </c>
      <c r="D175" s="31" t="s">
        <v>21</v>
      </c>
      <c r="E175" s="32">
        <f t="shared" si="2"/>
        <v>2840.15</v>
      </c>
    </row>
    <row r="176" spans="1:5">
      <c r="A176" s="90">
        <v>79</v>
      </c>
      <c r="B176" s="66">
        <v>66.02</v>
      </c>
      <c r="C176" s="91">
        <v>0.58314814814814808</v>
      </c>
      <c r="D176" s="31" t="s">
        <v>21</v>
      </c>
      <c r="E176" s="32">
        <f t="shared" si="2"/>
        <v>5215.58</v>
      </c>
    </row>
    <row r="177" spans="1:5">
      <c r="A177" s="90">
        <v>100</v>
      </c>
      <c r="B177" s="66">
        <v>66.03</v>
      </c>
      <c r="C177" s="91">
        <v>0.58340277777777783</v>
      </c>
      <c r="D177" s="31" t="s">
        <v>21</v>
      </c>
      <c r="E177" s="32">
        <f t="shared" si="2"/>
        <v>6603</v>
      </c>
    </row>
    <row r="178" spans="1:5">
      <c r="A178" s="90">
        <v>81</v>
      </c>
      <c r="B178" s="66">
        <v>66.03</v>
      </c>
      <c r="C178" s="91">
        <v>0.58416666666666661</v>
      </c>
      <c r="D178" s="31" t="s">
        <v>21</v>
      </c>
      <c r="E178" s="32">
        <f t="shared" si="2"/>
        <v>5348.43</v>
      </c>
    </row>
    <row r="179" spans="1:5">
      <c r="A179" s="90">
        <v>80</v>
      </c>
      <c r="B179" s="66">
        <v>66.040000000000006</v>
      </c>
      <c r="C179" s="91">
        <v>0.58849537037037036</v>
      </c>
      <c r="D179" s="31" t="s">
        <v>21</v>
      </c>
      <c r="E179" s="32">
        <f t="shared" si="2"/>
        <v>5283.2000000000007</v>
      </c>
    </row>
    <row r="180" spans="1:5">
      <c r="A180" s="90">
        <v>106</v>
      </c>
      <c r="B180" s="66">
        <v>66.09</v>
      </c>
      <c r="C180" s="91">
        <v>0.59105324074074073</v>
      </c>
      <c r="D180" s="31" t="s">
        <v>21</v>
      </c>
      <c r="E180" s="32">
        <f t="shared" si="2"/>
        <v>7005.54</v>
      </c>
    </row>
    <row r="181" spans="1:5">
      <c r="A181" s="90">
        <v>23</v>
      </c>
      <c r="B181" s="66">
        <v>66.08</v>
      </c>
      <c r="C181" s="91">
        <v>0.59206018518518522</v>
      </c>
      <c r="D181" s="31" t="s">
        <v>21</v>
      </c>
      <c r="E181" s="32">
        <f t="shared" si="2"/>
        <v>1519.84</v>
      </c>
    </row>
    <row r="182" spans="1:5">
      <c r="A182" s="90">
        <v>123</v>
      </c>
      <c r="B182" s="66">
        <v>66.09</v>
      </c>
      <c r="C182" s="91">
        <v>0.5962615740740741</v>
      </c>
      <c r="D182" s="31" t="s">
        <v>21</v>
      </c>
      <c r="E182" s="32">
        <f t="shared" si="2"/>
        <v>8129.0700000000006</v>
      </c>
    </row>
    <row r="183" spans="1:5">
      <c r="A183" s="90">
        <v>80</v>
      </c>
      <c r="B183" s="66">
        <v>66.09</v>
      </c>
      <c r="C183" s="91">
        <v>0.59871527777777778</v>
      </c>
      <c r="D183" s="31" t="s">
        <v>21</v>
      </c>
      <c r="E183" s="32">
        <f t="shared" si="2"/>
        <v>5287.2000000000007</v>
      </c>
    </row>
    <row r="184" spans="1:5">
      <c r="A184" s="90">
        <v>21</v>
      </c>
      <c r="B184" s="66">
        <v>66.08</v>
      </c>
      <c r="C184" s="91">
        <v>0.59958333333333336</v>
      </c>
      <c r="D184" s="31" t="s">
        <v>21</v>
      </c>
      <c r="E184" s="32">
        <f t="shared" si="2"/>
        <v>1387.68</v>
      </c>
    </row>
    <row r="185" spans="1:5">
      <c r="A185" s="90">
        <v>57</v>
      </c>
      <c r="B185" s="66">
        <v>66.08</v>
      </c>
      <c r="C185" s="91">
        <v>0.59958333333333336</v>
      </c>
      <c r="D185" s="31" t="s">
        <v>21</v>
      </c>
      <c r="E185" s="32">
        <f t="shared" si="2"/>
        <v>3766.56</v>
      </c>
    </row>
    <row r="186" spans="1:5">
      <c r="A186" s="90">
        <v>83</v>
      </c>
      <c r="B186" s="66">
        <v>66.069999999999993</v>
      </c>
      <c r="C186" s="91">
        <v>0.5995949074074074</v>
      </c>
      <c r="D186" s="31" t="s">
        <v>21</v>
      </c>
      <c r="E186" s="32">
        <f t="shared" si="2"/>
        <v>5483.8099999999995</v>
      </c>
    </row>
    <row r="187" spans="1:5">
      <c r="A187" s="90">
        <v>98</v>
      </c>
      <c r="B187" s="66">
        <v>66.069999999999993</v>
      </c>
      <c r="C187" s="91">
        <v>0.5995949074074074</v>
      </c>
      <c r="D187" s="31" t="s">
        <v>21</v>
      </c>
      <c r="E187" s="32">
        <f t="shared" si="2"/>
        <v>6474.86</v>
      </c>
    </row>
    <row r="188" spans="1:5">
      <c r="A188" s="90">
        <v>79</v>
      </c>
      <c r="B188" s="66">
        <v>66.02</v>
      </c>
      <c r="C188" s="91">
        <v>0.60442129629629626</v>
      </c>
      <c r="D188" s="31" t="s">
        <v>21</v>
      </c>
      <c r="E188" s="32">
        <f t="shared" si="2"/>
        <v>5215.58</v>
      </c>
    </row>
    <row r="189" spans="1:5">
      <c r="A189" s="90">
        <v>83</v>
      </c>
      <c r="B189" s="66">
        <v>66.05</v>
      </c>
      <c r="C189" s="91">
        <v>0.60504629629629625</v>
      </c>
      <c r="D189" s="31" t="s">
        <v>21</v>
      </c>
      <c r="E189" s="32">
        <f t="shared" si="2"/>
        <v>5482.15</v>
      </c>
    </row>
    <row r="190" spans="1:5">
      <c r="A190" s="90">
        <v>50</v>
      </c>
      <c r="B190" s="66">
        <v>66.09</v>
      </c>
      <c r="C190" s="91">
        <v>0.60649305555555555</v>
      </c>
      <c r="D190" s="31" t="s">
        <v>21</v>
      </c>
      <c r="E190" s="32">
        <f t="shared" si="2"/>
        <v>3304.5</v>
      </c>
    </row>
    <row r="191" spans="1:5">
      <c r="A191" s="90">
        <v>22</v>
      </c>
      <c r="B191" s="66">
        <v>66.09</v>
      </c>
      <c r="C191" s="91">
        <v>0.60649305555555555</v>
      </c>
      <c r="D191" s="31" t="s">
        <v>21</v>
      </c>
      <c r="E191" s="32">
        <f t="shared" si="2"/>
        <v>1453.98</v>
      </c>
    </row>
    <row r="192" spans="1:5">
      <c r="A192" s="90">
        <v>8</v>
      </c>
      <c r="B192" s="66">
        <v>66.13</v>
      </c>
      <c r="C192" s="91">
        <v>0.60738425925925921</v>
      </c>
      <c r="D192" s="31" t="s">
        <v>21</v>
      </c>
      <c r="E192" s="32">
        <f t="shared" si="2"/>
        <v>529.04</v>
      </c>
    </row>
    <row r="193" spans="1:5">
      <c r="A193" s="90">
        <v>200</v>
      </c>
      <c r="B193" s="66">
        <v>66.16</v>
      </c>
      <c r="C193" s="91">
        <v>0.6080092592592593</v>
      </c>
      <c r="D193" s="31" t="s">
        <v>21</v>
      </c>
      <c r="E193" s="32">
        <f t="shared" si="2"/>
        <v>13232</v>
      </c>
    </row>
    <row r="194" spans="1:5">
      <c r="A194" s="90">
        <v>62</v>
      </c>
      <c r="B194" s="66">
        <v>66.17</v>
      </c>
      <c r="C194" s="91">
        <v>0.60893518518518519</v>
      </c>
      <c r="D194" s="31" t="s">
        <v>21</v>
      </c>
      <c r="E194" s="32">
        <f t="shared" ref="E194:E249" si="3">+A194*B194</f>
        <v>4102.54</v>
      </c>
    </row>
    <row r="195" spans="1:5">
      <c r="A195" s="90">
        <v>91</v>
      </c>
      <c r="B195" s="66">
        <v>66.17</v>
      </c>
      <c r="C195" s="91">
        <v>0.60893518518518519</v>
      </c>
      <c r="D195" s="31" t="s">
        <v>21</v>
      </c>
      <c r="E195" s="32">
        <f t="shared" si="3"/>
        <v>6021.47</v>
      </c>
    </row>
    <row r="196" spans="1:5">
      <c r="A196" s="90">
        <v>22</v>
      </c>
      <c r="B196" s="66">
        <v>66.17</v>
      </c>
      <c r="C196" s="91">
        <v>0.60934027777777777</v>
      </c>
      <c r="D196" s="31" t="s">
        <v>21</v>
      </c>
      <c r="E196" s="32">
        <f t="shared" si="3"/>
        <v>1455.74</v>
      </c>
    </row>
    <row r="197" spans="1:5">
      <c r="A197" s="90">
        <v>80</v>
      </c>
      <c r="B197" s="66">
        <v>66.17</v>
      </c>
      <c r="C197" s="91">
        <v>0.60934027777777777</v>
      </c>
      <c r="D197" s="31" t="s">
        <v>21</v>
      </c>
      <c r="E197" s="32">
        <f t="shared" si="3"/>
        <v>5293.6</v>
      </c>
    </row>
    <row r="198" spans="1:5">
      <c r="A198" s="90">
        <v>137</v>
      </c>
      <c r="B198" s="66">
        <v>66.180000000000007</v>
      </c>
      <c r="C198" s="91">
        <v>0.61056712962962967</v>
      </c>
      <c r="D198" s="31" t="s">
        <v>21</v>
      </c>
      <c r="E198" s="32">
        <f t="shared" si="3"/>
        <v>9066.6600000000017</v>
      </c>
    </row>
    <row r="199" spans="1:5">
      <c r="A199" s="90">
        <v>8</v>
      </c>
      <c r="B199" s="66">
        <v>66.069999999999993</v>
      </c>
      <c r="C199" s="91">
        <v>0.61731481481481476</v>
      </c>
      <c r="D199" s="31" t="s">
        <v>21</v>
      </c>
      <c r="E199" s="32">
        <f t="shared" si="3"/>
        <v>528.55999999999995</v>
      </c>
    </row>
    <row r="200" spans="1:5">
      <c r="A200" s="90">
        <v>28</v>
      </c>
      <c r="B200" s="66">
        <v>66.069999999999993</v>
      </c>
      <c r="C200" s="91">
        <v>0.61731481481481476</v>
      </c>
      <c r="D200" s="31" t="s">
        <v>21</v>
      </c>
      <c r="E200" s="32">
        <f t="shared" si="3"/>
        <v>1849.9599999999998</v>
      </c>
    </row>
    <row r="201" spans="1:5">
      <c r="A201" s="90">
        <v>6</v>
      </c>
      <c r="B201" s="66">
        <v>66.069999999999993</v>
      </c>
      <c r="C201" s="91">
        <v>0.61731481481481476</v>
      </c>
      <c r="D201" s="31" t="s">
        <v>21</v>
      </c>
      <c r="E201" s="32">
        <f t="shared" si="3"/>
        <v>396.41999999999996</v>
      </c>
    </row>
    <row r="202" spans="1:5">
      <c r="A202" s="90">
        <v>110</v>
      </c>
      <c r="B202" s="66">
        <v>66.06</v>
      </c>
      <c r="C202" s="91">
        <v>0.6175694444444445</v>
      </c>
      <c r="D202" s="31" t="s">
        <v>21</v>
      </c>
      <c r="E202" s="32">
        <f t="shared" si="3"/>
        <v>7266.6</v>
      </c>
    </row>
    <row r="203" spans="1:5">
      <c r="A203" s="90">
        <v>123</v>
      </c>
      <c r="B203" s="66">
        <v>66.069999999999993</v>
      </c>
      <c r="C203" s="91">
        <v>0.6202199074074074</v>
      </c>
      <c r="D203" s="31" t="s">
        <v>21</v>
      </c>
      <c r="E203" s="32">
        <f t="shared" si="3"/>
        <v>8126.6099999999988</v>
      </c>
    </row>
    <row r="204" spans="1:5">
      <c r="A204" s="90">
        <v>84</v>
      </c>
      <c r="B204" s="66">
        <v>66.03</v>
      </c>
      <c r="C204" s="91">
        <v>0.62113425925925925</v>
      </c>
      <c r="D204" s="31" t="s">
        <v>21</v>
      </c>
      <c r="E204" s="32">
        <f t="shared" si="3"/>
        <v>5546.52</v>
      </c>
    </row>
    <row r="205" spans="1:5">
      <c r="A205" s="90">
        <v>1</v>
      </c>
      <c r="B205" s="66">
        <v>66.03</v>
      </c>
      <c r="C205" s="91">
        <v>0.62113425925925925</v>
      </c>
      <c r="D205" s="31" t="s">
        <v>21</v>
      </c>
      <c r="E205" s="32">
        <f t="shared" si="3"/>
        <v>66.03</v>
      </c>
    </row>
    <row r="206" spans="1:5">
      <c r="A206" s="90">
        <v>17</v>
      </c>
      <c r="B206" s="66">
        <v>66.069999999999993</v>
      </c>
      <c r="C206" s="91">
        <v>0.6248379629629629</v>
      </c>
      <c r="D206" s="31" t="s">
        <v>21</v>
      </c>
      <c r="E206" s="32">
        <f t="shared" si="3"/>
        <v>1123.1899999999998</v>
      </c>
    </row>
    <row r="207" spans="1:5">
      <c r="A207" s="90">
        <v>151</v>
      </c>
      <c r="B207" s="66">
        <v>66.069999999999993</v>
      </c>
      <c r="C207" s="91">
        <v>0.6248379629629629</v>
      </c>
      <c r="D207" s="31" t="s">
        <v>21</v>
      </c>
      <c r="E207" s="32">
        <f t="shared" si="3"/>
        <v>9976.57</v>
      </c>
    </row>
    <row r="208" spans="1:5">
      <c r="A208" s="90">
        <v>174</v>
      </c>
      <c r="B208" s="66">
        <v>66.040000000000006</v>
      </c>
      <c r="C208" s="91">
        <v>0.62890046296296298</v>
      </c>
      <c r="D208" s="31" t="s">
        <v>21</v>
      </c>
      <c r="E208" s="32">
        <f t="shared" si="3"/>
        <v>11490.960000000001</v>
      </c>
    </row>
    <row r="209" spans="1:5">
      <c r="A209" s="90">
        <v>84</v>
      </c>
      <c r="B209" s="66">
        <v>66.010000000000005</v>
      </c>
      <c r="C209" s="91">
        <v>0.63131944444444443</v>
      </c>
      <c r="D209" s="31" t="s">
        <v>21</v>
      </c>
      <c r="E209" s="32">
        <f t="shared" si="3"/>
        <v>5544.84</v>
      </c>
    </row>
    <row r="210" spans="1:5">
      <c r="A210" s="90">
        <v>10</v>
      </c>
      <c r="B210" s="66">
        <v>66.010000000000005</v>
      </c>
      <c r="C210" s="91">
        <v>0.63131944444444443</v>
      </c>
      <c r="D210" s="31" t="s">
        <v>21</v>
      </c>
      <c r="E210" s="32">
        <f t="shared" si="3"/>
        <v>660.1</v>
      </c>
    </row>
    <row r="211" spans="1:5">
      <c r="A211" s="90">
        <v>54</v>
      </c>
      <c r="B211" s="66">
        <v>66.010000000000005</v>
      </c>
      <c r="C211" s="91">
        <v>0.63131944444444443</v>
      </c>
      <c r="D211" s="31" t="s">
        <v>21</v>
      </c>
      <c r="E211" s="32">
        <f t="shared" si="3"/>
        <v>3564.5400000000004</v>
      </c>
    </row>
    <row r="212" spans="1:5">
      <c r="A212" s="90">
        <v>133</v>
      </c>
      <c r="B212" s="66">
        <v>66.010000000000005</v>
      </c>
      <c r="C212" s="91">
        <v>0.63252314814814814</v>
      </c>
      <c r="D212" s="31" t="s">
        <v>21</v>
      </c>
      <c r="E212" s="32">
        <f t="shared" si="3"/>
        <v>8779.33</v>
      </c>
    </row>
    <row r="213" spans="1:5">
      <c r="A213" s="90">
        <v>63</v>
      </c>
      <c r="B213" s="66">
        <v>66.040000000000006</v>
      </c>
      <c r="C213" s="91">
        <v>0.63513888888888892</v>
      </c>
      <c r="D213" s="31" t="s">
        <v>21</v>
      </c>
      <c r="E213" s="32">
        <f t="shared" si="3"/>
        <v>4160.5200000000004</v>
      </c>
    </row>
    <row r="214" spans="1:5">
      <c r="A214" s="90">
        <v>56</v>
      </c>
      <c r="B214" s="66">
        <v>66.040000000000006</v>
      </c>
      <c r="C214" s="91">
        <v>0.63513888888888892</v>
      </c>
      <c r="D214" s="31" t="s">
        <v>21</v>
      </c>
      <c r="E214" s="32">
        <f t="shared" si="3"/>
        <v>3698.2400000000002</v>
      </c>
    </row>
    <row r="215" spans="1:5">
      <c r="A215" s="90">
        <v>5</v>
      </c>
      <c r="B215" s="66">
        <v>66.040000000000006</v>
      </c>
      <c r="C215" s="91">
        <v>0.63552083333333331</v>
      </c>
      <c r="D215" s="31" t="s">
        <v>21</v>
      </c>
      <c r="E215" s="32">
        <f t="shared" si="3"/>
        <v>330.20000000000005</v>
      </c>
    </row>
    <row r="216" spans="1:5">
      <c r="A216" s="90">
        <v>44</v>
      </c>
      <c r="B216" s="66">
        <v>66.040000000000006</v>
      </c>
      <c r="C216" s="91">
        <v>0.63564814814814818</v>
      </c>
      <c r="D216" s="31" t="s">
        <v>21</v>
      </c>
      <c r="E216" s="32">
        <f t="shared" si="3"/>
        <v>2905.76</v>
      </c>
    </row>
    <row r="217" spans="1:5">
      <c r="A217" s="90">
        <v>291</v>
      </c>
      <c r="B217" s="66">
        <v>66.05</v>
      </c>
      <c r="C217" s="91">
        <v>0.63692129629629635</v>
      </c>
      <c r="D217" s="31" t="s">
        <v>21</v>
      </c>
      <c r="E217" s="32">
        <f t="shared" si="3"/>
        <v>19220.55</v>
      </c>
    </row>
    <row r="218" spans="1:5">
      <c r="A218" s="90">
        <v>150</v>
      </c>
      <c r="B218" s="66">
        <v>66.05</v>
      </c>
      <c r="C218" s="91">
        <v>0.63704861111111111</v>
      </c>
      <c r="D218" s="31" t="s">
        <v>21</v>
      </c>
      <c r="E218" s="32">
        <f t="shared" si="3"/>
        <v>9907.5</v>
      </c>
    </row>
    <row r="219" spans="1:5">
      <c r="A219" s="90">
        <v>170</v>
      </c>
      <c r="B219" s="66">
        <v>66.05</v>
      </c>
      <c r="C219" s="91">
        <v>0.63730324074074074</v>
      </c>
      <c r="D219" s="31" t="s">
        <v>21</v>
      </c>
      <c r="E219" s="32">
        <f t="shared" si="3"/>
        <v>11228.5</v>
      </c>
    </row>
    <row r="220" spans="1:5">
      <c r="A220" s="90">
        <v>35</v>
      </c>
      <c r="B220" s="66">
        <v>66.040000000000006</v>
      </c>
      <c r="C220" s="91">
        <v>0.63844907407407414</v>
      </c>
      <c r="D220" s="31" t="s">
        <v>21</v>
      </c>
      <c r="E220" s="32">
        <f t="shared" si="3"/>
        <v>2311.4</v>
      </c>
    </row>
    <row r="221" spans="1:5">
      <c r="A221" s="90">
        <v>63</v>
      </c>
      <c r="B221" s="66">
        <v>66.040000000000006</v>
      </c>
      <c r="C221" s="91">
        <v>0.63844907407407414</v>
      </c>
      <c r="D221" s="31" t="s">
        <v>21</v>
      </c>
      <c r="E221" s="32">
        <f t="shared" si="3"/>
        <v>4160.5200000000004</v>
      </c>
    </row>
    <row r="222" spans="1:5">
      <c r="A222" s="90">
        <v>171</v>
      </c>
      <c r="B222" s="66">
        <v>66.040000000000006</v>
      </c>
      <c r="C222" s="91">
        <v>0.64340277777777777</v>
      </c>
      <c r="D222" s="31" t="s">
        <v>21</v>
      </c>
      <c r="E222" s="32">
        <f t="shared" si="3"/>
        <v>11292.840000000002</v>
      </c>
    </row>
    <row r="223" spans="1:5">
      <c r="A223" s="90">
        <v>110</v>
      </c>
      <c r="B223" s="66">
        <v>66.069999999999993</v>
      </c>
      <c r="C223" s="91">
        <v>0.64579861111111114</v>
      </c>
      <c r="D223" s="31" t="s">
        <v>21</v>
      </c>
      <c r="E223" s="32">
        <f t="shared" si="3"/>
        <v>7267.6999999999989</v>
      </c>
    </row>
    <row r="224" spans="1:5">
      <c r="A224" s="90">
        <v>43</v>
      </c>
      <c r="B224" s="66">
        <v>66.099999999999994</v>
      </c>
      <c r="C224" s="91">
        <v>0.68504629629629632</v>
      </c>
      <c r="D224" s="31" t="s">
        <v>21</v>
      </c>
      <c r="E224" s="32">
        <f t="shared" si="3"/>
        <v>2842.2999999999997</v>
      </c>
    </row>
    <row r="225" spans="1:5">
      <c r="A225" s="90">
        <v>97</v>
      </c>
      <c r="B225" s="66">
        <v>66.099999999999994</v>
      </c>
      <c r="C225" s="91">
        <v>0.68504629629629632</v>
      </c>
      <c r="D225" s="31" t="s">
        <v>21</v>
      </c>
      <c r="E225" s="32">
        <f t="shared" si="3"/>
        <v>6411.7</v>
      </c>
    </row>
    <row r="226" spans="1:5">
      <c r="A226" s="90">
        <v>87</v>
      </c>
      <c r="B226" s="66">
        <v>66.069999999999993</v>
      </c>
      <c r="C226" s="91">
        <v>0.68712962962962953</v>
      </c>
      <c r="D226" s="31" t="s">
        <v>21</v>
      </c>
      <c r="E226" s="32">
        <f t="shared" si="3"/>
        <v>5748.0899999999992</v>
      </c>
    </row>
    <row r="227" spans="1:5">
      <c r="A227" s="90">
        <v>65</v>
      </c>
      <c r="B227" s="66">
        <v>66.069999999999993</v>
      </c>
      <c r="C227" s="91">
        <v>0.68712962962962953</v>
      </c>
      <c r="D227" s="31" t="s">
        <v>21</v>
      </c>
      <c r="E227" s="32">
        <f t="shared" si="3"/>
        <v>4294.5499999999993</v>
      </c>
    </row>
    <row r="228" spans="1:5">
      <c r="A228" s="90">
        <v>1347</v>
      </c>
      <c r="B228" s="66">
        <v>66.069999999999993</v>
      </c>
      <c r="C228" s="91">
        <v>0.68712962962962953</v>
      </c>
      <c r="D228" s="31" t="s">
        <v>21</v>
      </c>
      <c r="E228" s="32">
        <f t="shared" si="3"/>
        <v>88996.29</v>
      </c>
    </row>
    <row r="229" spans="1:5">
      <c r="A229" s="90">
        <v>170</v>
      </c>
      <c r="B229" s="66">
        <v>66.069999999999993</v>
      </c>
      <c r="C229" s="91">
        <v>0.68712962962962953</v>
      </c>
      <c r="D229" s="31" t="s">
        <v>21</v>
      </c>
      <c r="E229" s="32">
        <f t="shared" si="3"/>
        <v>11231.9</v>
      </c>
    </row>
    <row r="230" spans="1:5">
      <c r="A230" s="90">
        <v>246</v>
      </c>
      <c r="B230" s="66">
        <v>66.069999999999993</v>
      </c>
      <c r="C230" s="91">
        <v>0.68712962962962953</v>
      </c>
      <c r="D230" s="31" t="s">
        <v>21</v>
      </c>
      <c r="E230" s="32">
        <f t="shared" si="3"/>
        <v>16253.219999999998</v>
      </c>
    </row>
    <row r="231" spans="1:5">
      <c r="A231" s="90">
        <v>76</v>
      </c>
      <c r="B231" s="66">
        <v>66.069999999999993</v>
      </c>
      <c r="C231" s="91">
        <v>0.68712962962962953</v>
      </c>
      <c r="D231" s="31" t="s">
        <v>21</v>
      </c>
      <c r="E231" s="32">
        <f t="shared" si="3"/>
        <v>5021.32</v>
      </c>
    </row>
    <row r="232" spans="1:5">
      <c r="A232" s="90">
        <v>1049</v>
      </c>
      <c r="B232" s="66">
        <v>66.069999999999993</v>
      </c>
      <c r="C232" s="91">
        <v>0.68712962962962953</v>
      </c>
      <c r="D232" s="31" t="s">
        <v>21</v>
      </c>
      <c r="E232" s="32">
        <f t="shared" si="3"/>
        <v>69307.429999999993</v>
      </c>
    </row>
    <row r="233" spans="1:5">
      <c r="A233" s="90">
        <v>89</v>
      </c>
      <c r="B233" s="66">
        <v>66.069999999999993</v>
      </c>
      <c r="C233" s="91">
        <v>0.68712962962962953</v>
      </c>
      <c r="D233" s="31" t="s">
        <v>21</v>
      </c>
      <c r="E233" s="32">
        <f t="shared" si="3"/>
        <v>5880.23</v>
      </c>
    </row>
    <row r="234" spans="1:5">
      <c r="A234" s="90">
        <v>87</v>
      </c>
      <c r="B234" s="66">
        <v>66.069999999999993</v>
      </c>
      <c r="C234" s="91">
        <v>0.68712962962962953</v>
      </c>
      <c r="D234" s="31" t="s">
        <v>21</v>
      </c>
      <c r="E234" s="32">
        <f t="shared" si="3"/>
        <v>5748.0899999999992</v>
      </c>
    </row>
    <row r="235" spans="1:5">
      <c r="A235" s="90">
        <v>629</v>
      </c>
      <c r="B235" s="66">
        <v>66.069999999999993</v>
      </c>
      <c r="C235" s="91">
        <v>0.68712962962962953</v>
      </c>
      <c r="D235" s="31" t="s">
        <v>21</v>
      </c>
      <c r="E235" s="32">
        <f t="shared" si="3"/>
        <v>41558.03</v>
      </c>
    </row>
    <row r="236" spans="1:5">
      <c r="A236" s="90">
        <v>88</v>
      </c>
      <c r="B236" s="66">
        <v>66.069999999999993</v>
      </c>
      <c r="C236" s="91">
        <v>0.68712962962962953</v>
      </c>
      <c r="D236" s="31" t="s">
        <v>21</v>
      </c>
      <c r="E236" s="32">
        <f t="shared" si="3"/>
        <v>5814.16</v>
      </c>
    </row>
    <row r="237" spans="1:5">
      <c r="A237" s="90">
        <v>334</v>
      </c>
      <c r="B237" s="66">
        <v>66.069999999999993</v>
      </c>
      <c r="C237" s="91">
        <v>0.68712962962962953</v>
      </c>
      <c r="D237" s="31" t="s">
        <v>21</v>
      </c>
      <c r="E237" s="32">
        <f t="shared" si="3"/>
        <v>22067.379999999997</v>
      </c>
    </row>
    <row r="238" spans="1:5">
      <c r="A238" s="90">
        <v>100</v>
      </c>
      <c r="B238" s="66">
        <v>66.069999999999993</v>
      </c>
      <c r="C238" s="91">
        <v>0.68712962962962953</v>
      </c>
      <c r="D238" s="31" t="s">
        <v>21</v>
      </c>
      <c r="E238" s="32">
        <f t="shared" si="3"/>
        <v>6606.9999999999991</v>
      </c>
    </row>
    <row r="239" spans="1:5">
      <c r="A239" s="90">
        <v>200</v>
      </c>
      <c r="B239" s="66">
        <v>66.069999999999993</v>
      </c>
      <c r="C239" s="91">
        <v>0.68712962962962953</v>
      </c>
      <c r="D239" s="31" t="s">
        <v>21</v>
      </c>
      <c r="E239" s="32">
        <f t="shared" si="3"/>
        <v>13213.999999999998</v>
      </c>
    </row>
    <row r="240" spans="1:5">
      <c r="A240" s="90">
        <v>150</v>
      </c>
      <c r="B240" s="66">
        <v>66.069999999999993</v>
      </c>
      <c r="C240" s="91">
        <v>0.68712962962962953</v>
      </c>
      <c r="D240" s="31" t="s">
        <v>21</v>
      </c>
      <c r="E240" s="32">
        <f t="shared" si="3"/>
        <v>9910.4999999999982</v>
      </c>
    </row>
    <row r="241" spans="1:5">
      <c r="A241" s="90">
        <v>154</v>
      </c>
      <c r="B241" s="66">
        <v>66.069999999999993</v>
      </c>
      <c r="C241" s="91">
        <v>0.68712962962962953</v>
      </c>
      <c r="D241" s="31" t="s">
        <v>21</v>
      </c>
      <c r="E241" s="32">
        <f t="shared" si="3"/>
        <v>10174.779999999999</v>
      </c>
    </row>
    <row r="242" spans="1:5">
      <c r="A242" s="90">
        <v>129</v>
      </c>
      <c r="B242" s="66">
        <v>66.069999999999993</v>
      </c>
      <c r="C242" s="91">
        <v>0.68712962962962953</v>
      </c>
      <c r="D242" s="31" t="s">
        <v>21</v>
      </c>
      <c r="E242" s="32">
        <f t="shared" si="3"/>
        <v>8523.0299999999988</v>
      </c>
    </row>
    <row r="243" spans="1:5">
      <c r="A243" s="90">
        <v>60</v>
      </c>
      <c r="B243" s="66">
        <v>66.06</v>
      </c>
      <c r="C243" s="91">
        <v>0.68745370370370373</v>
      </c>
      <c r="D243" s="31" t="s">
        <v>21</v>
      </c>
      <c r="E243" s="32">
        <f t="shared" si="3"/>
        <v>3963.6000000000004</v>
      </c>
    </row>
    <row r="244" spans="1:5">
      <c r="A244" s="90">
        <v>112</v>
      </c>
      <c r="B244" s="66">
        <v>66.06</v>
      </c>
      <c r="C244" s="91">
        <v>0.68745370370370373</v>
      </c>
      <c r="D244" s="31" t="s">
        <v>21</v>
      </c>
      <c r="E244" s="32">
        <f t="shared" si="3"/>
        <v>7398.72</v>
      </c>
    </row>
    <row r="245" spans="1:5">
      <c r="A245" s="90">
        <v>28</v>
      </c>
      <c r="B245" s="66">
        <v>66.06</v>
      </c>
      <c r="C245" s="91">
        <v>0.68745370370370373</v>
      </c>
      <c r="D245" s="31" t="s">
        <v>21</v>
      </c>
      <c r="E245" s="32">
        <f t="shared" si="3"/>
        <v>1849.68</v>
      </c>
    </row>
    <row r="246" spans="1:5">
      <c r="A246" s="90">
        <v>100</v>
      </c>
      <c r="B246" s="66">
        <v>66.06</v>
      </c>
      <c r="C246" s="91">
        <v>0.68745370370370373</v>
      </c>
      <c r="D246" s="31" t="s">
        <v>21</v>
      </c>
      <c r="E246" s="32">
        <f t="shared" si="3"/>
        <v>6606</v>
      </c>
    </row>
    <row r="247" spans="1:5">
      <c r="A247" s="90">
        <v>150</v>
      </c>
      <c r="B247" s="66">
        <v>66.06</v>
      </c>
      <c r="C247" s="91">
        <v>0.68746527777777777</v>
      </c>
      <c r="D247" s="31" t="s">
        <v>21</v>
      </c>
      <c r="E247" s="32">
        <f t="shared" si="3"/>
        <v>9909</v>
      </c>
    </row>
    <row r="248" spans="1:5">
      <c r="A248" s="90">
        <v>25</v>
      </c>
      <c r="B248" s="66">
        <v>66.06</v>
      </c>
      <c r="C248" s="91">
        <v>0.68746527777777777</v>
      </c>
      <c r="D248" s="31" t="s">
        <v>21</v>
      </c>
      <c r="E248" s="32">
        <f t="shared" si="3"/>
        <v>1651.5</v>
      </c>
    </row>
    <row r="249" spans="1:5">
      <c r="A249" s="90">
        <v>77</v>
      </c>
      <c r="B249" s="66">
        <v>66.069999999999993</v>
      </c>
      <c r="C249" s="91">
        <v>0.68755787037037042</v>
      </c>
      <c r="D249" s="31" t="s">
        <v>21</v>
      </c>
      <c r="E249" s="32">
        <f t="shared" si="3"/>
        <v>5087.3899999999994</v>
      </c>
    </row>
    <row r="250" spans="1:5">
      <c r="A250" s="90"/>
      <c r="B250" s="66"/>
      <c r="C250" s="91"/>
    </row>
    <row r="251" spans="1:5">
      <c r="A251" s="90"/>
      <c r="B251" s="66"/>
      <c r="C251" s="91"/>
    </row>
    <row r="252" spans="1:5">
      <c r="A252" s="90"/>
      <c r="B252" s="66"/>
      <c r="C252" s="91"/>
    </row>
    <row r="253" spans="1:5">
      <c r="A253" s="90"/>
      <c r="B253" s="66"/>
      <c r="C253" s="91"/>
    </row>
    <row r="254" spans="1:5">
      <c r="A254" s="90"/>
      <c r="B254" s="66"/>
      <c r="C254" s="91"/>
    </row>
    <row r="255" spans="1:5">
      <c r="A255" s="90"/>
      <c r="B255" s="66"/>
      <c r="C255" s="91"/>
    </row>
    <row r="256" spans="1:5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DDF77-DF65-43D9-85F4-D1CCF5BF4082}">
  <sheetPr codeName="Sheet2">
    <pageSetUpPr fitToPage="1"/>
  </sheetPr>
  <dimension ref="A1:K2232"/>
  <sheetViews>
    <sheetView zoomScaleNormal="100" workbookViewId="0">
      <pane ySplit="14" topLeftCell="A398" activePane="bottomLeft" state="frozen"/>
      <selection activeCell="C5" sqref="C5"/>
      <selection pane="bottomLeft" activeCell="G415" sqref="G415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83</v>
      </c>
      <c r="B2" s="66">
        <v>66.23</v>
      </c>
      <c r="C2" s="91">
        <v>42992.377789351849</v>
      </c>
      <c r="D2" s="31" t="s">
        <v>21</v>
      </c>
      <c r="E2" s="32">
        <f t="shared" ref="E2:E65" si="0">+A2*B2</f>
        <v>5497.0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25</v>
      </c>
      <c r="B3" s="66">
        <v>66.23</v>
      </c>
      <c r="C3" s="91">
        <v>42992.377789351849</v>
      </c>
      <c r="D3" s="31" t="s">
        <v>21</v>
      </c>
      <c r="E3" s="32">
        <f t="shared" si="0"/>
        <v>1655.75</v>
      </c>
      <c r="G3" s="36" t="s">
        <v>9</v>
      </c>
      <c r="H3" s="37">
        <f>+SUMIF(D:D,K3,A:A)</f>
        <v>45500</v>
      </c>
      <c r="I3" s="38">
        <f>+J3/H3</f>
        <v>66.227111428571419</v>
      </c>
      <c r="J3" s="62">
        <f>+SUMIF(D:D,K3,E:E)</f>
        <v>3013333.5699999994</v>
      </c>
      <c r="K3" s="39" t="s">
        <v>21</v>
      </c>
    </row>
    <row r="4" spans="1:11">
      <c r="A4" s="90">
        <v>163</v>
      </c>
      <c r="B4" s="66">
        <v>66.180000000000007</v>
      </c>
      <c r="C4" s="91">
        <v>42992.378472222219</v>
      </c>
      <c r="D4" s="31" t="s">
        <v>21</v>
      </c>
      <c r="E4" s="32">
        <f t="shared" si="0"/>
        <v>10787.34000000000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16</v>
      </c>
      <c r="B5" s="66">
        <v>66.23</v>
      </c>
      <c r="C5" s="91">
        <v>42992.382164351853</v>
      </c>
      <c r="D5" s="31" t="s">
        <v>21</v>
      </c>
      <c r="E5" s="32">
        <f t="shared" si="0"/>
        <v>7682.68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64</v>
      </c>
      <c r="B6" s="66">
        <v>66.17</v>
      </c>
      <c r="C6" s="91">
        <v>42992.382997685185</v>
      </c>
      <c r="D6" s="31" t="s">
        <v>21</v>
      </c>
      <c r="E6" s="32">
        <f t="shared" si="0"/>
        <v>10851.880000000001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38</v>
      </c>
      <c r="B7" s="66">
        <v>66.17</v>
      </c>
      <c r="C7" s="91">
        <v>42992.382997685185</v>
      </c>
      <c r="D7" s="31" t="s">
        <v>21</v>
      </c>
      <c r="E7" s="32">
        <f t="shared" si="0"/>
        <v>2514.46</v>
      </c>
      <c r="G7" s="47" t="s">
        <v>24</v>
      </c>
      <c r="H7" s="48">
        <f>SUM(H3:H6)</f>
        <v>45500</v>
      </c>
      <c r="I7" s="49">
        <f>+ROUND(J7/H7,4)</f>
        <v>66.227099999999993</v>
      </c>
      <c r="J7" s="65">
        <f>SUM(J3:J6)</f>
        <v>3013333.5699999994</v>
      </c>
    </row>
    <row r="8" spans="1:11">
      <c r="A8" s="90">
        <v>87</v>
      </c>
      <c r="B8" s="66">
        <v>66.099999999999994</v>
      </c>
      <c r="C8" s="91">
        <v>42992.385150462964</v>
      </c>
      <c r="D8" s="31" t="s">
        <v>21</v>
      </c>
      <c r="E8" s="32">
        <f t="shared" si="0"/>
        <v>5750.7</v>
      </c>
      <c r="G8" s="50"/>
      <c r="H8" s="51"/>
      <c r="I8" s="51"/>
      <c r="J8" s="52"/>
    </row>
    <row r="9" spans="1:11">
      <c r="A9" s="90">
        <v>112</v>
      </c>
      <c r="B9" s="66">
        <v>66.040000000000006</v>
      </c>
      <c r="C9" s="91">
        <v>42992.386724537035</v>
      </c>
      <c r="D9" s="31" t="s">
        <v>21</v>
      </c>
      <c r="E9" s="32">
        <f t="shared" si="0"/>
        <v>7396.4800000000005</v>
      </c>
      <c r="G9" s="53" t="s">
        <v>25</v>
      </c>
      <c r="H9" s="67">
        <v>42992</v>
      </c>
      <c r="I9" s="54"/>
      <c r="J9" s="51"/>
    </row>
    <row r="10" spans="1:11">
      <c r="A10" s="90">
        <v>78</v>
      </c>
      <c r="B10" s="66">
        <v>66.069999999999993</v>
      </c>
      <c r="C10" s="91">
        <v>42992.387118055558</v>
      </c>
      <c r="D10" s="31" t="s">
        <v>21</v>
      </c>
      <c r="E10" s="32">
        <f t="shared" si="0"/>
        <v>5153.4599999999991</v>
      </c>
      <c r="G10" s="55" t="s">
        <v>26</v>
      </c>
      <c r="H10" s="68" t="s">
        <v>34</v>
      </c>
      <c r="I10" s="56"/>
      <c r="J10" s="57"/>
    </row>
    <row r="11" spans="1:11">
      <c r="A11" s="90">
        <v>100</v>
      </c>
      <c r="B11" s="66">
        <v>66.09</v>
      </c>
      <c r="C11" s="91">
        <v>42992.388136574074</v>
      </c>
      <c r="D11" s="31" t="s">
        <v>21</v>
      </c>
      <c r="E11" s="32">
        <f t="shared" si="0"/>
        <v>6609</v>
      </c>
      <c r="G11" s="69" t="s">
        <v>27</v>
      </c>
      <c r="H11" s="68" t="s">
        <v>35</v>
      </c>
      <c r="I11" s="56"/>
      <c r="J11" s="57"/>
    </row>
    <row r="12" spans="1:11">
      <c r="A12" s="90">
        <v>4</v>
      </c>
      <c r="B12" s="66">
        <v>66.09</v>
      </c>
      <c r="C12" s="91">
        <v>42992.388136574074</v>
      </c>
      <c r="D12" s="31" t="s">
        <v>21</v>
      </c>
      <c r="E12" s="32">
        <f t="shared" si="0"/>
        <v>264.36</v>
      </c>
      <c r="G12" s="70" t="s">
        <v>28</v>
      </c>
      <c r="H12" s="71" t="s">
        <v>29</v>
      </c>
      <c r="I12" s="58"/>
      <c r="J12" s="57"/>
    </row>
    <row r="13" spans="1:11">
      <c r="A13" s="90">
        <v>39</v>
      </c>
      <c r="B13" s="66">
        <v>66.06</v>
      </c>
      <c r="C13" s="91">
        <v>42992.38890046296</v>
      </c>
      <c r="D13" s="31" t="s">
        <v>21</v>
      </c>
      <c r="E13" s="32">
        <f t="shared" si="0"/>
        <v>2576.34</v>
      </c>
      <c r="G13" s="72" t="s">
        <v>30</v>
      </c>
      <c r="H13" s="71" t="s">
        <v>31</v>
      </c>
      <c r="I13" s="58"/>
      <c r="J13" s="52"/>
    </row>
    <row r="14" spans="1:11">
      <c r="A14" s="90">
        <v>117</v>
      </c>
      <c r="B14" s="66">
        <v>66.05</v>
      </c>
      <c r="C14" s="91">
        <v>42992.389027777775</v>
      </c>
      <c r="D14" s="31" t="s">
        <v>21</v>
      </c>
      <c r="E14" s="32">
        <f t="shared" si="0"/>
        <v>7727.8499999999995</v>
      </c>
      <c r="G14" s="73" t="s">
        <v>32</v>
      </c>
      <c r="H14" s="74" t="s">
        <v>36</v>
      </c>
      <c r="I14" s="58"/>
      <c r="J14" s="59"/>
    </row>
    <row r="15" spans="1:11">
      <c r="A15" s="90">
        <v>98</v>
      </c>
      <c r="B15" s="66">
        <v>66.05</v>
      </c>
      <c r="C15" s="91">
        <v>42992.392337962963</v>
      </c>
      <c r="D15" s="31" t="s">
        <v>21</v>
      </c>
      <c r="E15" s="32">
        <f t="shared" si="0"/>
        <v>6472.9</v>
      </c>
      <c r="J15" s="59"/>
    </row>
    <row r="16" spans="1:11">
      <c r="A16" s="90">
        <v>37</v>
      </c>
      <c r="B16" s="66">
        <v>66.09</v>
      </c>
      <c r="C16" s="91">
        <v>42992.395266203705</v>
      </c>
      <c r="D16" s="31" t="s">
        <v>21</v>
      </c>
      <c r="E16" s="32">
        <f t="shared" si="0"/>
        <v>2445.33</v>
      </c>
    </row>
    <row r="17" spans="1:5">
      <c r="A17" s="90">
        <v>75</v>
      </c>
      <c r="B17" s="66">
        <v>66.09</v>
      </c>
      <c r="C17" s="91">
        <v>42992.395266203705</v>
      </c>
      <c r="D17" s="31" t="s">
        <v>21</v>
      </c>
      <c r="E17" s="32">
        <f t="shared" si="0"/>
        <v>4956.75</v>
      </c>
    </row>
    <row r="18" spans="1:5">
      <c r="A18" s="90">
        <v>142</v>
      </c>
      <c r="B18" s="66">
        <v>66.12</v>
      </c>
      <c r="C18" s="91">
        <v>42992.397303240738</v>
      </c>
      <c r="D18" s="31" t="s">
        <v>21</v>
      </c>
      <c r="E18" s="32">
        <f t="shared" si="0"/>
        <v>9389.0400000000009</v>
      </c>
    </row>
    <row r="19" spans="1:5">
      <c r="A19" s="90">
        <v>82</v>
      </c>
      <c r="B19" s="66">
        <v>66.13</v>
      </c>
      <c r="C19" s="91">
        <v>42992.397939814815</v>
      </c>
      <c r="D19" s="31" t="s">
        <v>21</v>
      </c>
      <c r="E19" s="32">
        <f t="shared" si="0"/>
        <v>5422.66</v>
      </c>
    </row>
    <row r="20" spans="1:5">
      <c r="A20" s="90">
        <v>85</v>
      </c>
      <c r="B20" s="66">
        <v>66.09</v>
      </c>
      <c r="C20" s="91">
        <v>42992.39984953704</v>
      </c>
      <c r="D20" s="31" t="s">
        <v>21</v>
      </c>
      <c r="E20" s="32">
        <f t="shared" si="0"/>
        <v>5617.6500000000005</v>
      </c>
    </row>
    <row r="21" spans="1:5">
      <c r="A21" s="90">
        <v>80</v>
      </c>
      <c r="B21" s="66">
        <v>66.069999999999993</v>
      </c>
      <c r="C21" s="91">
        <v>42992.403287037036</v>
      </c>
      <c r="D21" s="31" t="s">
        <v>21</v>
      </c>
      <c r="E21" s="32">
        <f t="shared" si="0"/>
        <v>5285.5999999999995</v>
      </c>
    </row>
    <row r="22" spans="1:5">
      <c r="A22" s="90">
        <v>111</v>
      </c>
      <c r="B22" s="66">
        <v>66.05</v>
      </c>
      <c r="C22" s="91">
        <v>42992.405960648146</v>
      </c>
      <c r="D22" s="31" t="s">
        <v>21</v>
      </c>
      <c r="E22" s="32">
        <f t="shared" si="0"/>
        <v>7331.5499999999993</v>
      </c>
    </row>
    <row r="23" spans="1:5">
      <c r="A23" s="90">
        <v>34</v>
      </c>
      <c r="B23" s="66">
        <v>66.069999999999993</v>
      </c>
      <c r="C23" s="91">
        <v>42992.407743055555</v>
      </c>
      <c r="D23" s="31" t="s">
        <v>21</v>
      </c>
      <c r="E23" s="32">
        <f t="shared" si="0"/>
        <v>2246.3799999999997</v>
      </c>
    </row>
    <row r="24" spans="1:5">
      <c r="A24" s="90">
        <v>81</v>
      </c>
      <c r="B24" s="66">
        <v>66.08</v>
      </c>
      <c r="C24" s="91">
        <v>42992.40797453704</v>
      </c>
      <c r="D24" s="31" t="s">
        <v>21</v>
      </c>
      <c r="E24" s="32">
        <f t="shared" si="0"/>
        <v>5352.48</v>
      </c>
    </row>
    <row r="25" spans="1:5">
      <c r="A25" s="90">
        <v>90</v>
      </c>
      <c r="B25" s="66">
        <v>66.13</v>
      </c>
      <c r="C25" s="91">
        <v>42992.40997685185</v>
      </c>
      <c r="D25" s="31" t="s">
        <v>21</v>
      </c>
      <c r="E25" s="32">
        <f t="shared" si="0"/>
        <v>5951.7</v>
      </c>
    </row>
    <row r="26" spans="1:5">
      <c r="A26" s="90">
        <v>48</v>
      </c>
      <c r="B26" s="66">
        <v>66.150000000000006</v>
      </c>
      <c r="C26" s="91">
        <v>42992.410671296297</v>
      </c>
      <c r="D26" s="31" t="s">
        <v>21</v>
      </c>
      <c r="E26" s="32">
        <f t="shared" si="0"/>
        <v>3175.2000000000003</v>
      </c>
    </row>
    <row r="27" spans="1:5">
      <c r="A27" s="90">
        <v>86</v>
      </c>
      <c r="B27" s="66">
        <v>66.150000000000006</v>
      </c>
      <c r="C27" s="91">
        <v>42992.410671296297</v>
      </c>
      <c r="D27" s="31" t="s">
        <v>21</v>
      </c>
      <c r="E27" s="32">
        <f t="shared" si="0"/>
        <v>5688.9000000000005</v>
      </c>
    </row>
    <row r="28" spans="1:5">
      <c r="A28" s="90">
        <v>3</v>
      </c>
      <c r="B28" s="66">
        <v>66.209999999999994</v>
      </c>
      <c r="C28" s="91">
        <v>42992.412453703706</v>
      </c>
      <c r="D28" s="31" t="s">
        <v>21</v>
      </c>
      <c r="E28" s="32">
        <f t="shared" si="0"/>
        <v>198.63</v>
      </c>
    </row>
    <row r="29" spans="1:5">
      <c r="A29" s="90">
        <v>55</v>
      </c>
      <c r="B29" s="66">
        <v>66.209999999999994</v>
      </c>
      <c r="C29" s="91">
        <v>42992.412453703706</v>
      </c>
      <c r="D29" s="31" t="s">
        <v>21</v>
      </c>
      <c r="E29" s="32">
        <f t="shared" si="0"/>
        <v>3641.5499999999997</v>
      </c>
    </row>
    <row r="30" spans="1:5">
      <c r="A30" s="90">
        <v>106</v>
      </c>
      <c r="B30" s="66">
        <v>66.22</v>
      </c>
      <c r="C30" s="91">
        <v>42992.41479166667</v>
      </c>
      <c r="D30" s="31" t="s">
        <v>21</v>
      </c>
      <c r="E30" s="32">
        <f t="shared" si="0"/>
        <v>7019.32</v>
      </c>
    </row>
    <row r="31" spans="1:5">
      <c r="A31" s="90">
        <v>37</v>
      </c>
      <c r="B31" s="66">
        <v>66.23</v>
      </c>
      <c r="C31" s="91">
        <v>42992.415000000001</v>
      </c>
      <c r="D31" s="31" t="s">
        <v>21</v>
      </c>
      <c r="E31" s="32">
        <f t="shared" si="0"/>
        <v>2450.5100000000002</v>
      </c>
    </row>
    <row r="32" spans="1:5">
      <c r="A32" s="90">
        <v>31</v>
      </c>
      <c r="B32" s="66">
        <v>66.23</v>
      </c>
      <c r="C32" s="91">
        <v>42992.415000000001</v>
      </c>
      <c r="D32" s="31" t="s">
        <v>21</v>
      </c>
      <c r="E32" s="32">
        <f t="shared" si="0"/>
        <v>2053.13</v>
      </c>
    </row>
    <row r="33" spans="1:5">
      <c r="A33" s="90">
        <v>64</v>
      </c>
      <c r="B33" s="66">
        <v>66.23</v>
      </c>
      <c r="C33" s="91">
        <v>42992.415000000001</v>
      </c>
      <c r="D33" s="31" t="s">
        <v>21</v>
      </c>
      <c r="E33" s="32">
        <f t="shared" si="0"/>
        <v>4238.72</v>
      </c>
    </row>
    <row r="34" spans="1:5">
      <c r="A34" s="90">
        <v>113</v>
      </c>
      <c r="B34" s="66">
        <v>66.23</v>
      </c>
      <c r="C34" s="91">
        <v>42992.417164351849</v>
      </c>
      <c r="D34" s="31" t="s">
        <v>21</v>
      </c>
      <c r="E34" s="32">
        <f t="shared" si="0"/>
        <v>7483.9900000000007</v>
      </c>
    </row>
    <row r="35" spans="1:5">
      <c r="A35" s="90">
        <v>59</v>
      </c>
      <c r="B35" s="66">
        <v>66.22</v>
      </c>
      <c r="C35" s="91">
        <v>42992.419583333336</v>
      </c>
      <c r="D35" s="31" t="s">
        <v>21</v>
      </c>
      <c r="E35" s="32">
        <f t="shared" si="0"/>
        <v>3906.98</v>
      </c>
    </row>
    <row r="36" spans="1:5">
      <c r="A36" s="90">
        <v>67</v>
      </c>
      <c r="B36" s="66">
        <v>66.22</v>
      </c>
      <c r="C36" s="91">
        <v>42992.419583333336</v>
      </c>
      <c r="D36" s="31" t="s">
        <v>21</v>
      </c>
      <c r="E36" s="32">
        <f t="shared" si="0"/>
        <v>4436.74</v>
      </c>
    </row>
    <row r="37" spans="1:5">
      <c r="A37" s="90">
        <v>148</v>
      </c>
      <c r="B37" s="66">
        <v>66.22</v>
      </c>
      <c r="C37" s="91">
        <v>42992.419583333336</v>
      </c>
      <c r="D37" s="31" t="s">
        <v>21</v>
      </c>
      <c r="E37" s="32">
        <f t="shared" si="0"/>
        <v>9800.56</v>
      </c>
    </row>
    <row r="38" spans="1:5">
      <c r="A38" s="90">
        <v>37</v>
      </c>
      <c r="B38" s="66">
        <v>66.22</v>
      </c>
      <c r="C38" s="91">
        <v>42992.419583333336</v>
      </c>
      <c r="D38" s="31" t="s">
        <v>21</v>
      </c>
      <c r="E38" s="32">
        <f t="shared" si="0"/>
        <v>2450.14</v>
      </c>
    </row>
    <row r="39" spans="1:5">
      <c r="A39" s="90">
        <v>20</v>
      </c>
      <c r="B39" s="66">
        <v>66.209999999999994</v>
      </c>
      <c r="C39" s="91">
        <v>42992.419803240744</v>
      </c>
      <c r="D39" s="31" t="s">
        <v>21</v>
      </c>
      <c r="E39" s="32">
        <f t="shared" si="0"/>
        <v>1324.1999999999998</v>
      </c>
    </row>
    <row r="40" spans="1:5">
      <c r="A40" s="90">
        <v>56</v>
      </c>
      <c r="B40" s="66">
        <v>66.209999999999994</v>
      </c>
      <c r="C40" s="91">
        <v>42992.419803240744</v>
      </c>
      <c r="D40" s="31" t="s">
        <v>21</v>
      </c>
      <c r="E40" s="32">
        <f t="shared" si="0"/>
        <v>3707.7599999999998</v>
      </c>
    </row>
    <row r="41" spans="1:5">
      <c r="A41" s="90">
        <v>58</v>
      </c>
      <c r="B41" s="66">
        <v>66.23</v>
      </c>
      <c r="C41" s="91">
        <v>42992.426076388889</v>
      </c>
      <c r="D41" s="31" t="s">
        <v>21</v>
      </c>
      <c r="E41" s="32">
        <f t="shared" si="0"/>
        <v>3841.34</v>
      </c>
    </row>
    <row r="42" spans="1:5">
      <c r="A42" s="90">
        <v>23</v>
      </c>
      <c r="B42" s="66">
        <v>66.23</v>
      </c>
      <c r="C42" s="91">
        <v>42992.426076388889</v>
      </c>
      <c r="D42" s="31" t="s">
        <v>21</v>
      </c>
      <c r="E42" s="32">
        <f t="shared" si="0"/>
        <v>1523.2900000000002</v>
      </c>
    </row>
    <row r="43" spans="1:5">
      <c r="A43" s="90">
        <v>8</v>
      </c>
      <c r="B43" s="66">
        <v>66.23</v>
      </c>
      <c r="C43" s="91">
        <v>42992.426203703704</v>
      </c>
      <c r="D43" s="31" t="s">
        <v>21</v>
      </c>
      <c r="E43" s="32">
        <f t="shared" si="0"/>
        <v>529.84</v>
      </c>
    </row>
    <row r="44" spans="1:5">
      <c r="A44" s="90">
        <v>200</v>
      </c>
      <c r="B44" s="66">
        <v>66.23</v>
      </c>
      <c r="C44" s="91">
        <v>42992.426203703704</v>
      </c>
      <c r="D44" s="31" t="s">
        <v>21</v>
      </c>
      <c r="E44" s="32">
        <f t="shared" si="0"/>
        <v>13246</v>
      </c>
    </row>
    <row r="45" spans="1:5">
      <c r="A45" s="90">
        <v>56</v>
      </c>
      <c r="B45" s="66">
        <v>66.23</v>
      </c>
      <c r="C45" s="91">
        <v>42992.426585648151</v>
      </c>
      <c r="D45" s="31" t="s">
        <v>21</v>
      </c>
      <c r="E45" s="32">
        <f t="shared" si="0"/>
        <v>3708.88</v>
      </c>
    </row>
    <row r="46" spans="1:5">
      <c r="A46" s="90">
        <v>9</v>
      </c>
      <c r="B46" s="66">
        <v>66.23</v>
      </c>
      <c r="C46" s="91">
        <v>42992.426585648151</v>
      </c>
      <c r="D46" s="31" t="s">
        <v>21</v>
      </c>
      <c r="E46" s="32">
        <f t="shared" si="0"/>
        <v>596.07000000000005</v>
      </c>
    </row>
    <row r="47" spans="1:5">
      <c r="A47" s="90">
        <v>59</v>
      </c>
      <c r="B47" s="66">
        <v>66.23</v>
      </c>
      <c r="C47" s="91">
        <v>42992.426585648151</v>
      </c>
      <c r="D47" s="31" t="s">
        <v>21</v>
      </c>
      <c r="E47" s="32">
        <f t="shared" si="0"/>
        <v>3907.57</v>
      </c>
    </row>
    <row r="48" spans="1:5">
      <c r="A48" s="90">
        <v>110</v>
      </c>
      <c r="B48" s="66">
        <v>66.23</v>
      </c>
      <c r="C48" s="91">
        <v>42992.426712962966</v>
      </c>
      <c r="D48" s="31" t="s">
        <v>21</v>
      </c>
      <c r="E48" s="32">
        <f t="shared" si="0"/>
        <v>7285.3</v>
      </c>
    </row>
    <row r="49" spans="1:5">
      <c r="A49" s="90">
        <v>93</v>
      </c>
      <c r="B49" s="66">
        <v>66.23</v>
      </c>
      <c r="C49" s="91">
        <v>42992.42900462963</v>
      </c>
      <c r="D49" s="31" t="s">
        <v>21</v>
      </c>
      <c r="E49" s="32">
        <f t="shared" si="0"/>
        <v>6159.39</v>
      </c>
    </row>
    <row r="50" spans="1:5">
      <c r="A50" s="90">
        <v>95</v>
      </c>
      <c r="B50" s="66">
        <v>66.27</v>
      </c>
      <c r="C50" s="91">
        <v>42992.43409722222</v>
      </c>
      <c r="D50" s="31" t="s">
        <v>21</v>
      </c>
      <c r="E50" s="32">
        <f t="shared" si="0"/>
        <v>6295.65</v>
      </c>
    </row>
    <row r="51" spans="1:5">
      <c r="A51" s="90">
        <v>86</v>
      </c>
      <c r="B51" s="66">
        <v>66.27</v>
      </c>
      <c r="C51" s="91">
        <v>42992.435787037037</v>
      </c>
      <c r="D51" s="31" t="s">
        <v>21</v>
      </c>
      <c r="E51" s="32">
        <f t="shared" si="0"/>
        <v>5699.2199999999993</v>
      </c>
    </row>
    <row r="52" spans="1:5">
      <c r="A52" s="90">
        <v>167</v>
      </c>
      <c r="B52" s="66">
        <v>66.239999999999995</v>
      </c>
      <c r="C52" s="91">
        <v>42992.437789351854</v>
      </c>
      <c r="D52" s="31" t="s">
        <v>21</v>
      </c>
      <c r="E52" s="32">
        <f t="shared" si="0"/>
        <v>11062.08</v>
      </c>
    </row>
    <row r="53" spans="1:5">
      <c r="A53" s="90">
        <v>84</v>
      </c>
      <c r="B53" s="66">
        <v>66.22</v>
      </c>
      <c r="C53" s="91">
        <v>42992.441481481481</v>
      </c>
      <c r="D53" s="31" t="s">
        <v>21</v>
      </c>
      <c r="E53" s="32">
        <f t="shared" si="0"/>
        <v>5562.48</v>
      </c>
    </row>
    <row r="54" spans="1:5">
      <c r="A54" s="90">
        <v>9</v>
      </c>
      <c r="B54" s="66">
        <v>66.22</v>
      </c>
      <c r="C54" s="91">
        <v>42992.441481481481</v>
      </c>
      <c r="D54" s="31" t="s">
        <v>21</v>
      </c>
      <c r="E54" s="32">
        <f t="shared" si="0"/>
        <v>595.98</v>
      </c>
    </row>
    <row r="55" spans="1:5">
      <c r="A55" s="90">
        <v>85</v>
      </c>
      <c r="B55" s="66">
        <v>66.25</v>
      </c>
      <c r="C55" s="91">
        <v>42992.44326388889</v>
      </c>
      <c r="D55" s="31" t="s">
        <v>21</v>
      </c>
      <c r="E55" s="32">
        <f t="shared" si="0"/>
        <v>5631.25</v>
      </c>
    </row>
    <row r="56" spans="1:5">
      <c r="A56" s="90">
        <v>31</v>
      </c>
      <c r="B56" s="66">
        <v>66.290000000000006</v>
      </c>
      <c r="C56" s="91">
        <v>42992.447974537034</v>
      </c>
      <c r="D56" s="31" t="s">
        <v>21</v>
      </c>
      <c r="E56" s="32">
        <f t="shared" si="0"/>
        <v>2054.9900000000002</v>
      </c>
    </row>
    <row r="57" spans="1:5">
      <c r="A57" s="90">
        <v>80</v>
      </c>
      <c r="B57" s="66">
        <v>66.290000000000006</v>
      </c>
      <c r="C57" s="91">
        <v>42992.448842592596</v>
      </c>
      <c r="D57" s="31" t="s">
        <v>21</v>
      </c>
      <c r="E57" s="32">
        <f t="shared" si="0"/>
        <v>5303.2000000000007</v>
      </c>
    </row>
    <row r="58" spans="1:5">
      <c r="A58" s="90">
        <v>80</v>
      </c>
      <c r="B58" s="66">
        <v>66.34</v>
      </c>
      <c r="C58" s="91">
        <v>42992.454050925924</v>
      </c>
      <c r="D58" s="31" t="s">
        <v>21</v>
      </c>
      <c r="E58" s="32">
        <f t="shared" si="0"/>
        <v>5307.2000000000007</v>
      </c>
    </row>
    <row r="59" spans="1:5">
      <c r="A59" s="90">
        <v>92</v>
      </c>
      <c r="B59" s="66">
        <v>66.349999999999994</v>
      </c>
      <c r="C59" s="91">
        <v>42992.45548611111</v>
      </c>
      <c r="D59" s="31" t="s">
        <v>21</v>
      </c>
      <c r="E59" s="32">
        <f t="shared" si="0"/>
        <v>6104.2</v>
      </c>
    </row>
    <row r="60" spans="1:5">
      <c r="A60" s="90">
        <v>30</v>
      </c>
      <c r="B60" s="66">
        <v>66.349999999999994</v>
      </c>
      <c r="C60" s="91">
        <v>42992.455497685187</v>
      </c>
      <c r="D60" s="31" t="s">
        <v>21</v>
      </c>
      <c r="E60" s="32">
        <f t="shared" si="0"/>
        <v>1990.4999999999998</v>
      </c>
    </row>
    <row r="61" spans="1:5">
      <c r="A61" s="90">
        <v>198</v>
      </c>
      <c r="B61" s="66">
        <v>66.39</v>
      </c>
      <c r="C61" s="91">
        <v>42992.456608796296</v>
      </c>
      <c r="D61" s="31" t="s">
        <v>21</v>
      </c>
      <c r="E61" s="32">
        <f t="shared" si="0"/>
        <v>13145.22</v>
      </c>
    </row>
    <row r="62" spans="1:5">
      <c r="A62" s="90">
        <v>121</v>
      </c>
      <c r="B62" s="66">
        <v>66.39</v>
      </c>
      <c r="C62" s="91">
        <v>42992.456666666665</v>
      </c>
      <c r="D62" s="31" t="s">
        <v>21</v>
      </c>
      <c r="E62" s="32">
        <f t="shared" si="0"/>
        <v>8033.1900000000005</v>
      </c>
    </row>
    <row r="63" spans="1:5">
      <c r="A63" s="90">
        <v>98</v>
      </c>
      <c r="B63" s="66">
        <v>66.400000000000006</v>
      </c>
      <c r="C63" s="91">
        <v>42992.45689814815</v>
      </c>
      <c r="D63" s="31" t="s">
        <v>21</v>
      </c>
      <c r="E63" s="32">
        <f t="shared" si="0"/>
        <v>6507.2000000000007</v>
      </c>
    </row>
    <row r="64" spans="1:5">
      <c r="A64" s="90">
        <v>77</v>
      </c>
      <c r="B64" s="66">
        <v>66.400000000000006</v>
      </c>
      <c r="C64" s="91">
        <v>42992.457025462965</v>
      </c>
      <c r="D64" s="31" t="s">
        <v>21</v>
      </c>
      <c r="E64" s="32">
        <f t="shared" si="0"/>
        <v>5112.8</v>
      </c>
    </row>
    <row r="65" spans="1:5">
      <c r="A65" s="90">
        <v>47</v>
      </c>
      <c r="B65" s="66">
        <v>66.400000000000006</v>
      </c>
      <c r="C65" s="91">
        <v>42992.463634259257</v>
      </c>
      <c r="D65" s="31" t="s">
        <v>21</v>
      </c>
      <c r="E65" s="32">
        <f t="shared" si="0"/>
        <v>3120.8</v>
      </c>
    </row>
    <row r="66" spans="1:5">
      <c r="A66" s="90">
        <v>74</v>
      </c>
      <c r="B66" s="66">
        <v>66.400000000000006</v>
      </c>
      <c r="C66" s="91">
        <v>42992.463634259257</v>
      </c>
      <c r="D66" s="31" t="s">
        <v>21</v>
      </c>
      <c r="E66" s="32">
        <f t="shared" ref="E66:E129" si="1">+A66*B66</f>
        <v>4913.6000000000004</v>
      </c>
    </row>
    <row r="67" spans="1:5">
      <c r="A67" s="90">
        <v>133</v>
      </c>
      <c r="B67" s="66">
        <v>66.34</v>
      </c>
      <c r="C67" s="91">
        <v>42992.464421296296</v>
      </c>
      <c r="D67" s="31" t="s">
        <v>21</v>
      </c>
      <c r="E67" s="32">
        <f t="shared" si="1"/>
        <v>8823.2200000000012</v>
      </c>
    </row>
    <row r="68" spans="1:5">
      <c r="A68" s="90">
        <v>1</v>
      </c>
      <c r="B68" s="66">
        <v>66.319999999999993</v>
      </c>
      <c r="C68" s="91">
        <v>42992.46707175926</v>
      </c>
      <c r="D68" s="31" t="s">
        <v>21</v>
      </c>
      <c r="E68" s="32">
        <f t="shared" si="1"/>
        <v>66.319999999999993</v>
      </c>
    </row>
    <row r="69" spans="1:5">
      <c r="A69" s="90">
        <v>9</v>
      </c>
      <c r="B69" s="66">
        <v>66.319999999999993</v>
      </c>
      <c r="C69" s="91">
        <v>42992.46707175926</v>
      </c>
      <c r="D69" s="31" t="s">
        <v>21</v>
      </c>
      <c r="E69" s="32">
        <f t="shared" si="1"/>
        <v>596.87999999999988</v>
      </c>
    </row>
    <row r="70" spans="1:5">
      <c r="A70" s="90">
        <v>85</v>
      </c>
      <c r="B70" s="66">
        <v>66.31</v>
      </c>
      <c r="C70" s="91">
        <v>42992.467245370368</v>
      </c>
      <c r="D70" s="31" t="s">
        <v>21</v>
      </c>
      <c r="E70" s="32">
        <f t="shared" si="1"/>
        <v>5636.35</v>
      </c>
    </row>
    <row r="71" spans="1:5">
      <c r="A71" s="90">
        <v>83</v>
      </c>
      <c r="B71" s="66">
        <v>66.31</v>
      </c>
      <c r="C71" s="91">
        <v>42992.471018518518</v>
      </c>
      <c r="D71" s="31" t="s">
        <v>21</v>
      </c>
      <c r="E71" s="32">
        <f t="shared" si="1"/>
        <v>5503.7300000000005</v>
      </c>
    </row>
    <row r="72" spans="1:5">
      <c r="A72" s="90">
        <v>81</v>
      </c>
      <c r="B72" s="66">
        <v>66.3</v>
      </c>
      <c r="C72" s="91">
        <v>42992.472766203704</v>
      </c>
      <c r="D72" s="31" t="s">
        <v>21</v>
      </c>
      <c r="E72" s="32">
        <f t="shared" si="1"/>
        <v>5370.3</v>
      </c>
    </row>
    <row r="73" spans="1:5">
      <c r="A73" s="90">
        <v>77</v>
      </c>
      <c r="B73" s="66">
        <v>66.290000000000006</v>
      </c>
      <c r="C73" s="91">
        <v>42992.474062499998</v>
      </c>
      <c r="D73" s="31" t="s">
        <v>21</v>
      </c>
      <c r="E73" s="32">
        <f t="shared" si="1"/>
        <v>5104.3300000000008</v>
      </c>
    </row>
    <row r="74" spans="1:5">
      <c r="A74" s="90">
        <v>84</v>
      </c>
      <c r="B74" s="66">
        <v>66.27</v>
      </c>
      <c r="C74" s="91">
        <v>42992.476747685185</v>
      </c>
      <c r="D74" s="31" t="s">
        <v>21</v>
      </c>
      <c r="E74" s="32">
        <f t="shared" si="1"/>
        <v>5566.6799999999994</v>
      </c>
    </row>
    <row r="75" spans="1:5">
      <c r="A75" s="90">
        <v>81</v>
      </c>
      <c r="B75" s="66">
        <v>66.260000000000005</v>
      </c>
      <c r="C75" s="91">
        <v>42992.478530092594</v>
      </c>
      <c r="D75" s="31" t="s">
        <v>21</v>
      </c>
      <c r="E75" s="32">
        <f t="shared" si="1"/>
        <v>5367.06</v>
      </c>
    </row>
    <row r="76" spans="1:5">
      <c r="A76" s="90">
        <v>96</v>
      </c>
      <c r="B76" s="66">
        <v>66.260000000000005</v>
      </c>
      <c r="C76" s="91">
        <v>42992.48133101852</v>
      </c>
      <c r="D76" s="31" t="s">
        <v>21</v>
      </c>
      <c r="E76" s="32">
        <f t="shared" si="1"/>
        <v>6360.9600000000009</v>
      </c>
    </row>
    <row r="77" spans="1:5">
      <c r="A77" s="90">
        <v>27</v>
      </c>
      <c r="B77" s="66">
        <v>66.260000000000005</v>
      </c>
      <c r="C77" s="91">
        <v>42992.48133101852</v>
      </c>
      <c r="D77" s="31" t="s">
        <v>21</v>
      </c>
      <c r="E77" s="32">
        <f t="shared" si="1"/>
        <v>1789.0200000000002</v>
      </c>
    </row>
    <row r="78" spans="1:5">
      <c r="A78" s="90">
        <v>63</v>
      </c>
      <c r="B78" s="66">
        <v>66.25</v>
      </c>
      <c r="C78" s="91">
        <v>42992.48642361111</v>
      </c>
      <c r="D78" s="31" t="s">
        <v>21</v>
      </c>
      <c r="E78" s="32">
        <f t="shared" si="1"/>
        <v>4173.75</v>
      </c>
    </row>
    <row r="79" spans="1:5">
      <c r="A79" s="90">
        <v>46</v>
      </c>
      <c r="B79" s="66">
        <v>66.25</v>
      </c>
      <c r="C79" s="91">
        <v>42992.486805555556</v>
      </c>
      <c r="D79" s="31" t="s">
        <v>21</v>
      </c>
      <c r="E79" s="32">
        <f t="shared" si="1"/>
        <v>3047.5</v>
      </c>
    </row>
    <row r="80" spans="1:5">
      <c r="A80" s="90">
        <v>79</v>
      </c>
      <c r="B80" s="66">
        <v>66.290000000000006</v>
      </c>
      <c r="C80" s="91">
        <v>42992.489606481482</v>
      </c>
      <c r="D80" s="31" t="s">
        <v>21</v>
      </c>
      <c r="E80" s="32">
        <f t="shared" si="1"/>
        <v>5236.9100000000008</v>
      </c>
    </row>
    <row r="81" spans="1:5">
      <c r="A81" s="90">
        <v>13</v>
      </c>
      <c r="B81" s="66">
        <v>66.290000000000006</v>
      </c>
      <c r="C81" s="91">
        <v>42992.489606481482</v>
      </c>
      <c r="D81" s="31" t="s">
        <v>21</v>
      </c>
      <c r="E81" s="32">
        <f t="shared" si="1"/>
        <v>861.7700000000001</v>
      </c>
    </row>
    <row r="82" spans="1:5">
      <c r="A82" s="90">
        <v>10</v>
      </c>
      <c r="B82" s="66">
        <v>66.3</v>
      </c>
      <c r="C82" s="91">
        <v>42992.490624999999</v>
      </c>
      <c r="D82" s="31" t="s">
        <v>21</v>
      </c>
      <c r="E82" s="32">
        <f t="shared" si="1"/>
        <v>663</v>
      </c>
    </row>
    <row r="83" spans="1:5">
      <c r="A83" s="90">
        <v>15</v>
      </c>
      <c r="B83" s="66">
        <v>66.3</v>
      </c>
      <c r="C83" s="91">
        <v>42992.490624999999</v>
      </c>
      <c r="D83" s="31" t="s">
        <v>21</v>
      </c>
      <c r="E83" s="32">
        <f t="shared" si="1"/>
        <v>994.5</v>
      </c>
    </row>
    <row r="84" spans="1:5">
      <c r="A84" s="90">
        <v>37</v>
      </c>
      <c r="B84" s="66">
        <v>66.3</v>
      </c>
      <c r="C84" s="91">
        <v>42992.490624999999</v>
      </c>
      <c r="D84" s="31" t="s">
        <v>21</v>
      </c>
      <c r="E84" s="32">
        <f t="shared" si="1"/>
        <v>2453.1</v>
      </c>
    </row>
    <row r="85" spans="1:5">
      <c r="A85" s="90">
        <v>31</v>
      </c>
      <c r="B85" s="66">
        <v>66.3</v>
      </c>
      <c r="C85" s="91">
        <v>42992.490624999999</v>
      </c>
      <c r="D85" s="31" t="s">
        <v>21</v>
      </c>
      <c r="E85" s="32">
        <f t="shared" si="1"/>
        <v>2055.2999999999997</v>
      </c>
    </row>
    <row r="86" spans="1:5">
      <c r="A86" s="90">
        <v>62</v>
      </c>
      <c r="B86" s="66">
        <v>66.3</v>
      </c>
      <c r="C86" s="91">
        <v>42992.490624999999</v>
      </c>
      <c r="D86" s="31" t="s">
        <v>21</v>
      </c>
      <c r="E86" s="32">
        <f t="shared" si="1"/>
        <v>4110.5999999999995</v>
      </c>
    </row>
    <row r="87" spans="1:5">
      <c r="A87" s="90">
        <v>116</v>
      </c>
      <c r="B87" s="66">
        <v>66.36</v>
      </c>
      <c r="C87" s="91">
        <v>42992.495717592596</v>
      </c>
      <c r="D87" s="31" t="s">
        <v>21</v>
      </c>
      <c r="E87" s="32">
        <f t="shared" si="1"/>
        <v>7697.76</v>
      </c>
    </row>
    <row r="88" spans="1:5">
      <c r="A88" s="90">
        <v>7</v>
      </c>
      <c r="B88" s="66">
        <v>66.36</v>
      </c>
      <c r="C88" s="91">
        <v>42992.499791666669</v>
      </c>
      <c r="D88" s="31" t="s">
        <v>21</v>
      </c>
      <c r="E88" s="32">
        <f t="shared" si="1"/>
        <v>464.52</v>
      </c>
    </row>
    <row r="89" spans="1:5">
      <c r="A89" s="90">
        <v>69</v>
      </c>
      <c r="B89" s="66">
        <v>66.36</v>
      </c>
      <c r="C89" s="91">
        <v>42992.499791666669</v>
      </c>
      <c r="D89" s="31" t="s">
        <v>21</v>
      </c>
      <c r="E89" s="32">
        <f t="shared" si="1"/>
        <v>4578.84</v>
      </c>
    </row>
    <row r="90" spans="1:5">
      <c r="A90" s="90">
        <v>85</v>
      </c>
      <c r="B90" s="66">
        <v>66.34</v>
      </c>
      <c r="C90" s="91">
        <v>42992.505243055559</v>
      </c>
      <c r="D90" s="31" t="s">
        <v>21</v>
      </c>
      <c r="E90" s="32">
        <f t="shared" si="1"/>
        <v>5638.9000000000005</v>
      </c>
    </row>
    <row r="91" spans="1:5">
      <c r="A91" s="90">
        <v>112</v>
      </c>
      <c r="B91" s="66">
        <v>66.3</v>
      </c>
      <c r="C91" s="91">
        <v>42992.507685185185</v>
      </c>
      <c r="D91" s="31" t="s">
        <v>21</v>
      </c>
      <c r="E91" s="32">
        <f t="shared" si="1"/>
        <v>7425.5999999999995</v>
      </c>
    </row>
    <row r="92" spans="1:5">
      <c r="A92" s="90">
        <v>95</v>
      </c>
      <c r="B92" s="66">
        <v>66.28</v>
      </c>
      <c r="C92" s="91">
        <v>42992.509583333333</v>
      </c>
      <c r="D92" s="31" t="s">
        <v>21</v>
      </c>
      <c r="E92" s="32">
        <f t="shared" si="1"/>
        <v>6296.6</v>
      </c>
    </row>
    <row r="93" spans="1:5">
      <c r="A93" s="90">
        <v>9</v>
      </c>
      <c r="B93" s="66">
        <v>66.290000000000006</v>
      </c>
      <c r="C93" s="91">
        <v>42992.512523148151</v>
      </c>
      <c r="D93" s="31" t="s">
        <v>21</v>
      </c>
      <c r="E93" s="32">
        <f t="shared" si="1"/>
        <v>596.61</v>
      </c>
    </row>
    <row r="94" spans="1:5">
      <c r="A94" s="90">
        <v>67</v>
      </c>
      <c r="B94" s="66">
        <v>66.290000000000006</v>
      </c>
      <c r="C94" s="91">
        <v>42992.512523148151</v>
      </c>
      <c r="D94" s="31" t="s">
        <v>21</v>
      </c>
      <c r="E94" s="32">
        <f t="shared" si="1"/>
        <v>4441.43</v>
      </c>
    </row>
    <row r="95" spans="1:5">
      <c r="A95" s="90">
        <v>84</v>
      </c>
      <c r="B95" s="66">
        <v>66.23</v>
      </c>
      <c r="C95" s="91">
        <v>42992.521053240744</v>
      </c>
      <c r="D95" s="31" t="s">
        <v>21</v>
      </c>
      <c r="E95" s="32">
        <f t="shared" si="1"/>
        <v>5563.3200000000006</v>
      </c>
    </row>
    <row r="96" spans="1:5">
      <c r="A96" s="90">
        <v>10</v>
      </c>
      <c r="B96" s="66">
        <v>66.23</v>
      </c>
      <c r="C96" s="91">
        <v>42992.521053240744</v>
      </c>
      <c r="D96" s="31" t="s">
        <v>21</v>
      </c>
      <c r="E96" s="32">
        <f t="shared" si="1"/>
        <v>662.30000000000007</v>
      </c>
    </row>
    <row r="97" spans="1:5">
      <c r="A97" s="90">
        <v>53</v>
      </c>
      <c r="B97" s="66">
        <v>66.209999999999994</v>
      </c>
      <c r="C97" s="91">
        <v>42992.522199074076</v>
      </c>
      <c r="D97" s="31" t="s">
        <v>21</v>
      </c>
      <c r="E97" s="32">
        <f t="shared" si="1"/>
        <v>3509.1299999999997</v>
      </c>
    </row>
    <row r="98" spans="1:5">
      <c r="A98" s="90">
        <v>27</v>
      </c>
      <c r="B98" s="66">
        <v>66.209999999999994</v>
      </c>
      <c r="C98" s="91">
        <v>42992.522199074076</v>
      </c>
      <c r="D98" s="31" t="s">
        <v>21</v>
      </c>
      <c r="E98" s="32">
        <f t="shared" si="1"/>
        <v>1787.6699999999998</v>
      </c>
    </row>
    <row r="99" spans="1:5">
      <c r="A99" s="90">
        <v>9</v>
      </c>
      <c r="B99" s="66">
        <v>66.25</v>
      </c>
      <c r="C99" s="91">
        <v>42992.525509259256</v>
      </c>
      <c r="D99" s="31" t="s">
        <v>21</v>
      </c>
      <c r="E99" s="32">
        <f t="shared" si="1"/>
        <v>596.25</v>
      </c>
    </row>
    <row r="100" spans="1:5">
      <c r="A100" s="90">
        <v>9</v>
      </c>
      <c r="B100" s="66">
        <v>66.27</v>
      </c>
      <c r="C100" s="91">
        <v>42992.527291666665</v>
      </c>
      <c r="D100" s="31" t="s">
        <v>21</v>
      </c>
      <c r="E100" s="32">
        <f t="shared" si="1"/>
        <v>596.42999999999995</v>
      </c>
    </row>
    <row r="101" spans="1:5">
      <c r="A101" s="90">
        <v>56</v>
      </c>
      <c r="B101" s="66">
        <v>66.27</v>
      </c>
      <c r="C101" s="91">
        <v>42992.527291666665</v>
      </c>
      <c r="D101" s="31" t="s">
        <v>21</v>
      </c>
      <c r="E101" s="32">
        <f t="shared" si="1"/>
        <v>3711.12</v>
      </c>
    </row>
    <row r="102" spans="1:5">
      <c r="A102" s="90">
        <v>78</v>
      </c>
      <c r="B102" s="66">
        <v>66.28</v>
      </c>
      <c r="C102" s="91">
        <v>42992.52957175926</v>
      </c>
      <c r="D102" s="31" t="s">
        <v>21</v>
      </c>
      <c r="E102" s="32">
        <f t="shared" si="1"/>
        <v>5169.84</v>
      </c>
    </row>
    <row r="103" spans="1:5">
      <c r="A103" s="90">
        <v>82</v>
      </c>
      <c r="B103" s="66">
        <v>66.28</v>
      </c>
      <c r="C103" s="91">
        <v>42992.52957175926</v>
      </c>
      <c r="D103" s="31" t="s">
        <v>21</v>
      </c>
      <c r="E103" s="32">
        <f t="shared" si="1"/>
        <v>5434.96</v>
      </c>
    </row>
    <row r="104" spans="1:5">
      <c r="A104" s="90">
        <v>79</v>
      </c>
      <c r="B104" s="66">
        <v>66.3</v>
      </c>
      <c r="C104" s="91">
        <v>42992.531226851854</v>
      </c>
      <c r="D104" s="31" t="s">
        <v>21</v>
      </c>
      <c r="E104" s="32">
        <f t="shared" si="1"/>
        <v>5237.7</v>
      </c>
    </row>
    <row r="105" spans="1:5">
      <c r="A105" s="90">
        <v>9</v>
      </c>
      <c r="B105" s="66">
        <v>66.3</v>
      </c>
      <c r="C105" s="91">
        <v>42992.531226851854</v>
      </c>
      <c r="D105" s="31" t="s">
        <v>21</v>
      </c>
      <c r="E105" s="32">
        <f t="shared" si="1"/>
        <v>596.69999999999993</v>
      </c>
    </row>
    <row r="106" spans="1:5">
      <c r="A106" s="90">
        <v>37</v>
      </c>
      <c r="B106" s="66">
        <v>66.33</v>
      </c>
      <c r="C106" s="91">
        <v>42992.533402777779</v>
      </c>
      <c r="D106" s="31" t="s">
        <v>21</v>
      </c>
      <c r="E106" s="32">
        <f t="shared" si="1"/>
        <v>2454.21</v>
      </c>
    </row>
    <row r="107" spans="1:5">
      <c r="A107" s="90">
        <v>31</v>
      </c>
      <c r="B107" s="66">
        <v>66.33</v>
      </c>
      <c r="C107" s="91">
        <v>42992.533796296295</v>
      </c>
      <c r="D107" s="31" t="s">
        <v>21</v>
      </c>
      <c r="E107" s="32">
        <f t="shared" si="1"/>
        <v>2056.23</v>
      </c>
    </row>
    <row r="108" spans="1:5">
      <c r="A108" s="90">
        <v>50</v>
      </c>
      <c r="B108" s="66">
        <v>66.34</v>
      </c>
      <c r="C108" s="91">
        <v>42992.536087962966</v>
      </c>
      <c r="D108" s="31" t="s">
        <v>21</v>
      </c>
      <c r="E108" s="32">
        <f t="shared" si="1"/>
        <v>3317</v>
      </c>
    </row>
    <row r="109" spans="1:5">
      <c r="A109" s="90">
        <v>79</v>
      </c>
      <c r="B109" s="66">
        <v>66.34</v>
      </c>
      <c r="C109" s="91">
        <v>42992.536087962966</v>
      </c>
      <c r="D109" s="31" t="s">
        <v>21</v>
      </c>
      <c r="E109" s="32">
        <f t="shared" si="1"/>
        <v>5240.8600000000006</v>
      </c>
    </row>
    <row r="110" spans="1:5">
      <c r="A110" s="90">
        <v>1</v>
      </c>
      <c r="B110" s="66">
        <v>66.349999999999994</v>
      </c>
      <c r="C110" s="91">
        <v>42992.538252314815</v>
      </c>
      <c r="D110" s="31" t="s">
        <v>21</v>
      </c>
      <c r="E110" s="32">
        <f t="shared" si="1"/>
        <v>66.349999999999994</v>
      </c>
    </row>
    <row r="111" spans="1:5">
      <c r="A111" s="90">
        <v>46</v>
      </c>
      <c r="B111" s="66">
        <v>66.349999999999994</v>
      </c>
      <c r="C111" s="91">
        <v>42992.538252314815</v>
      </c>
      <c r="D111" s="31" t="s">
        <v>21</v>
      </c>
      <c r="E111" s="32">
        <f t="shared" si="1"/>
        <v>3052.1</v>
      </c>
    </row>
    <row r="112" spans="1:5">
      <c r="A112" s="90">
        <v>81</v>
      </c>
      <c r="B112" s="66">
        <v>66.349999999999994</v>
      </c>
      <c r="C112" s="91">
        <v>42992.538252314815</v>
      </c>
      <c r="D112" s="31" t="s">
        <v>21</v>
      </c>
      <c r="E112" s="32">
        <f t="shared" si="1"/>
        <v>5374.3499999999995</v>
      </c>
    </row>
    <row r="113" spans="1:5">
      <c r="A113" s="90">
        <v>13</v>
      </c>
      <c r="B113" s="66">
        <v>66.349999999999994</v>
      </c>
      <c r="C113" s="91">
        <v>42992.538252314815</v>
      </c>
      <c r="D113" s="31" t="s">
        <v>21</v>
      </c>
      <c r="E113" s="32">
        <f t="shared" si="1"/>
        <v>862.55</v>
      </c>
    </row>
    <row r="114" spans="1:5">
      <c r="A114" s="90">
        <v>67</v>
      </c>
      <c r="B114" s="66">
        <v>66.37</v>
      </c>
      <c r="C114" s="91">
        <v>42992.541435185187</v>
      </c>
      <c r="D114" s="31" t="s">
        <v>21</v>
      </c>
      <c r="E114" s="32">
        <f t="shared" si="1"/>
        <v>4446.79</v>
      </c>
    </row>
    <row r="115" spans="1:5">
      <c r="A115" s="90">
        <v>12</v>
      </c>
      <c r="B115" s="66">
        <v>66.37</v>
      </c>
      <c r="C115" s="91">
        <v>42992.541435185187</v>
      </c>
      <c r="D115" s="31" t="s">
        <v>21</v>
      </c>
      <c r="E115" s="32">
        <f t="shared" si="1"/>
        <v>796.44</v>
      </c>
    </row>
    <row r="116" spans="1:5">
      <c r="A116" s="90">
        <v>9</v>
      </c>
      <c r="B116" s="66">
        <v>66.349999999999994</v>
      </c>
      <c r="C116" s="91">
        <v>42992.542071759257</v>
      </c>
      <c r="D116" s="31" t="s">
        <v>21</v>
      </c>
      <c r="E116" s="32">
        <f t="shared" si="1"/>
        <v>597.15</v>
      </c>
    </row>
    <row r="117" spans="1:5">
      <c r="A117" s="90">
        <v>31</v>
      </c>
      <c r="B117" s="66">
        <v>66.349999999999994</v>
      </c>
      <c r="C117" s="91">
        <v>42992.542071759257</v>
      </c>
      <c r="D117" s="31" t="s">
        <v>21</v>
      </c>
      <c r="E117" s="32">
        <f t="shared" si="1"/>
        <v>2056.85</v>
      </c>
    </row>
    <row r="118" spans="1:5">
      <c r="A118" s="90">
        <v>83</v>
      </c>
      <c r="B118" s="66">
        <v>66.34</v>
      </c>
      <c r="C118" s="91">
        <v>42992.542453703703</v>
      </c>
      <c r="D118" s="31" t="s">
        <v>21</v>
      </c>
      <c r="E118" s="32">
        <f t="shared" si="1"/>
        <v>5506.22</v>
      </c>
    </row>
    <row r="119" spans="1:5">
      <c r="A119" s="90">
        <v>151</v>
      </c>
      <c r="B119" s="66">
        <v>66.37</v>
      </c>
      <c r="C119" s="91">
        <v>42992.544236111113</v>
      </c>
      <c r="D119" s="31" t="s">
        <v>21</v>
      </c>
      <c r="E119" s="32">
        <f t="shared" si="1"/>
        <v>10021.870000000001</v>
      </c>
    </row>
    <row r="120" spans="1:5">
      <c r="A120" s="90">
        <v>64</v>
      </c>
      <c r="B120" s="66">
        <v>66.36</v>
      </c>
      <c r="C120" s="91">
        <v>42992.545127314814</v>
      </c>
      <c r="D120" s="31" t="s">
        <v>21</v>
      </c>
      <c r="E120" s="32">
        <f t="shared" si="1"/>
        <v>4247.04</v>
      </c>
    </row>
    <row r="121" spans="1:5">
      <c r="A121" s="90">
        <v>80</v>
      </c>
      <c r="B121" s="66">
        <v>66.36</v>
      </c>
      <c r="C121" s="91">
        <v>42992.546550925923</v>
      </c>
      <c r="D121" s="31" t="s">
        <v>21</v>
      </c>
      <c r="E121" s="32">
        <f t="shared" si="1"/>
        <v>5308.8</v>
      </c>
    </row>
    <row r="122" spans="1:5">
      <c r="A122" s="90">
        <v>77</v>
      </c>
      <c r="B122" s="66">
        <v>66.36</v>
      </c>
      <c r="C122" s="91">
        <v>42992.547800925924</v>
      </c>
      <c r="D122" s="31" t="s">
        <v>21</v>
      </c>
      <c r="E122" s="32">
        <f t="shared" si="1"/>
        <v>5109.72</v>
      </c>
    </row>
    <row r="123" spans="1:5">
      <c r="A123" s="90">
        <v>80</v>
      </c>
      <c r="B123" s="66">
        <v>66.37</v>
      </c>
      <c r="C123" s="91">
        <v>42992.552071759259</v>
      </c>
      <c r="D123" s="31" t="s">
        <v>21</v>
      </c>
      <c r="E123" s="32">
        <f t="shared" si="1"/>
        <v>5309.6</v>
      </c>
    </row>
    <row r="124" spans="1:5">
      <c r="A124" s="90">
        <v>15</v>
      </c>
      <c r="B124" s="66">
        <v>66.41</v>
      </c>
      <c r="C124" s="91">
        <v>42992.553530092591</v>
      </c>
      <c r="D124" s="31" t="s">
        <v>21</v>
      </c>
      <c r="E124" s="32">
        <f t="shared" si="1"/>
        <v>996.15</v>
      </c>
    </row>
    <row r="125" spans="1:5">
      <c r="A125" s="90">
        <v>22</v>
      </c>
      <c r="B125" s="66">
        <v>66.400000000000006</v>
      </c>
      <c r="C125" s="91">
        <v>42992.553946759261</v>
      </c>
      <c r="D125" s="31" t="s">
        <v>21</v>
      </c>
      <c r="E125" s="32">
        <f t="shared" si="1"/>
        <v>1460.8000000000002</v>
      </c>
    </row>
    <row r="126" spans="1:5">
      <c r="A126" s="90">
        <v>9</v>
      </c>
      <c r="B126" s="66">
        <v>66.39</v>
      </c>
      <c r="C126" s="91">
        <v>42992.554675925923</v>
      </c>
      <c r="D126" s="31" t="s">
        <v>21</v>
      </c>
      <c r="E126" s="32">
        <f t="shared" si="1"/>
        <v>597.51</v>
      </c>
    </row>
    <row r="127" spans="1:5">
      <c r="A127" s="90">
        <v>80</v>
      </c>
      <c r="B127" s="66">
        <v>66.39</v>
      </c>
      <c r="C127" s="91">
        <v>42992.554675925923</v>
      </c>
      <c r="D127" s="31" t="s">
        <v>21</v>
      </c>
      <c r="E127" s="32">
        <f t="shared" si="1"/>
        <v>5311.2</v>
      </c>
    </row>
    <row r="128" spans="1:5">
      <c r="A128" s="90">
        <v>79</v>
      </c>
      <c r="B128" s="66">
        <v>66.400000000000006</v>
      </c>
      <c r="C128" s="91">
        <v>42992.556331018517</v>
      </c>
      <c r="D128" s="31" t="s">
        <v>21</v>
      </c>
      <c r="E128" s="32">
        <f t="shared" si="1"/>
        <v>5245.6</v>
      </c>
    </row>
    <row r="129" spans="1:5">
      <c r="A129" s="90">
        <v>14</v>
      </c>
      <c r="B129" s="66">
        <v>66.39</v>
      </c>
      <c r="C129" s="91">
        <v>42992.55773148148</v>
      </c>
      <c r="D129" s="31" t="s">
        <v>21</v>
      </c>
      <c r="E129" s="32">
        <f t="shared" si="1"/>
        <v>929.46</v>
      </c>
    </row>
    <row r="130" spans="1:5">
      <c r="A130" s="90">
        <v>87</v>
      </c>
      <c r="B130" s="66">
        <v>66.39</v>
      </c>
      <c r="C130" s="91">
        <v>42992.55976851852</v>
      </c>
      <c r="D130" s="31" t="s">
        <v>21</v>
      </c>
      <c r="E130" s="32">
        <f t="shared" ref="E130:E193" si="2">+A130*B130</f>
        <v>5775.93</v>
      </c>
    </row>
    <row r="131" spans="1:5">
      <c r="A131" s="90">
        <v>121</v>
      </c>
      <c r="B131" s="66">
        <v>66.38</v>
      </c>
      <c r="C131" s="91">
        <v>42992.561122685183</v>
      </c>
      <c r="D131" s="31" t="s">
        <v>21</v>
      </c>
      <c r="E131" s="32">
        <f t="shared" si="2"/>
        <v>8031.98</v>
      </c>
    </row>
    <row r="132" spans="1:5">
      <c r="A132" s="90">
        <v>84</v>
      </c>
      <c r="B132" s="66">
        <v>66.38</v>
      </c>
      <c r="C132" s="91">
        <v>42992.561550925922</v>
      </c>
      <c r="D132" s="31" t="s">
        <v>21</v>
      </c>
      <c r="E132" s="32">
        <f t="shared" si="2"/>
        <v>5575.92</v>
      </c>
    </row>
    <row r="133" spans="1:5">
      <c r="A133" s="90">
        <v>144</v>
      </c>
      <c r="B133" s="66">
        <v>66.400000000000006</v>
      </c>
      <c r="C133" s="91">
        <v>42992.562650462962</v>
      </c>
      <c r="D133" s="31" t="s">
        <v>21</v>
      </c>
      <c r="E133" s="32">
        <f t="shared" si="2"/>
        <v>9561.6</v>
      </c>
    </row>
    <row r="134" spans="1:5">
      <c r="A134" s="90">
        <v>79</v>
      </c>
      <c r="B134" s="66">
        <v>66.37</v>
      </c>
      <c r="C134" s="91">
        <v>42992.565462962964</v>
      </c>
      <c r="D134" s="31" t="s">
        <v>21</v>
      </c>
      <c r="E134" s="32">
        <f t="shared" si="2"/>
        <v>5243.2300000000005</v>
      </c>
    </row>
    <row r="135" spans="1:5">
      <c r="A135" s="90">
        <v>12</v>
      </c>
      <c r="B135" s="66">
        <v>66.37</v>
      </c>
      <c r="C135" s="91">
        <v>42992.567789351851</v>
      </c>
      <c r="D135" s="31" t="s">
        <v>21</v>
      </c>
      <c r="E135" s="32">
        <f t="shared" si="2"/>
        <v>796.44</v>
      </c>
    </row>
    <row r="136" spans="1:5">
      <c r="A136" s="90">
        <v>77</v>
      </c>
      <c r="B136" s="66">
        <v>66.37</v>
      </c>
      <c r="C136" s="91">
        <v>42992.567789351851</v>
      </c>
      <c r="D136" s="31" t="s">
        <v>21</v>
      </c>
      <c r="E136" s="32">
        <f t="shared" si="2"/>
        <v>5110.4900000000007</v>
      </c>
    </row>
    <row r="137" spans="1:5">
      <c r="A137" s="90">
        <v>31</v>
      </c>
      <c r="B137" s="66">
        <v>66.36</v>
      </c>
      <c r="C137" s="91">
        <v>42992.568935185183</v>
      </c>
      <c r="D137" s="31" t="s">
        <v>21</v>
      </c>
      <c r="E137" s="32">
        <f t="shared" si="2"/>
        <v>2057.16</v>
      </c>
    </row>
    <row r="138" spans="1:5">
      <c r="A138" s="90">
        <v>109</v>
      </c>
      <c r="B138" s="66">
        <v>66.38</v>
      </c>
      <c r="C138" s="91">
        <v>42992.570972222224</v>
      </c>
      <c r="D138" s="31" t="s">
        <v>21</v>
      </c>
      <c r="E138" s="32">
        <f t="shared" si="2"/>
        <v>7235.4199999999992</v>
      </c>
    </row>
    <row r="139" spans="1:5">
      <c r="A139" s="90">
        <v>41</v>
      </c>
      <c r="B139" s="66">
        <v>66.38</v>
      </c>
      <c r="C139" s="91">
        <v>42992.570972222224</v>
      </c>
      <c r="D139" s="31" t="s">
        <v>21</v>
      </c>
      <c r="E139" s="32">
        <f t="shared" si="2"/>
        <v>2721.58</v>
      </c>
    </row>
    <row r="140" spans="1:5">
      <c r="A140" s="90">
        <v>9</v>
      </c>
      <c r="B140" s="66">
        <v>66.34</v>
      </c>
      <c r="C140" s="91">
        <v>42992.575300925928</v>
      </c>
      <c r="D140" s="31" t="s">
        <v>21</v>
      </c>
      <c r="E140" s="32">
        <f t="shared" si="2"/>
        <v>597.06000000000006</v>
      </c>
    </row>
    <row r="141" spans="1:5">
      <c r="A141" s="90">
        <v>88</v>
      </c>
      <c r="B141" s="66">
        <v>66.34</v>
      </c>
      <c r="C141" s="91">
        <v>42992.575300925928</v>
      </c>
      <c r="D141" s="31" t="s">
        <v>21</v>
      </c>
      <c r="E141" s="32">
        <f t="shared" si="2"/>
        <v>5837.92</v>
      </c>
    </row>
    <row r="142" spans="1:5">
      <c r="A142" s="90">
        <v>564</v>
      </c>
      <c r="B142" s="66">
        <v>66.42</v>
      </c>
      <c r="C142" s="91">
        <v>42992.577719907407</v>
      </c>
      <c r="D142" s="31" t="s">
        <v>21</v>
      </c>
      <c r="E142" s="32">
        <f t="shared" si="2"/>
        <v>37460.879999999997</v>
      </c>
    </row>
    <row r="143" spans="1:5">
      <c r="A143" s="90">
        <v>89</v>
      </c>
      <c r="B143" s="66">
        <v>66.42</v>
      </c>
      <c r="C143" s="91">
        <v>42992.578344907408</v>
      </c>
      <c r="D143" s="31" t="s">
        <v>21</v>
      </c>
      <c r="E143" s="32">
        <f t="shared" si="2"/>
        <v>5911.38</v>
      </c>
    </row>
    <row r="144" spans="1:5">
      <c r="A144" s="90">
        <v>161</v>
      </c>
      <c r="B144" s="66">
        <v>66.430000000000007</v>
      </c>
      <c r="C144" s="91">
        <v>42992.578645833331</v>
      </c>
      <c r="D144" s="31" t="s">
        <v>21</v>
      </c>
      <c r="E144" s="32">
        <f t="shared" si="2"/>
        <v>10695.230000000001</v>
      </c>
    </row>
    <row r="145" spans="1:5">
      <c r="A145" s="90">
        <v>121</v>
      </c>
      <c r="B145" s="66">
        <v>66.430000000000007</v>
      </c>
      <c r="C145" s="91">
        <v>42992.578738425924</v>
      </c>
      <c r="D145" s="31" t="s">
        <v>21</v>
      </c>
      <c r="E145" s="32">
        <f t="shared" si="2"/>
        <v>8038.0300000000007</v>
      </c>
    </row>
    <row r="146" spans="1:5">
      <c r="A146" s="90">
        <v>21</v>
      </c>
      <c r="B146" s="66">
        <v>66.430000000000007</v>
      </c>
      <c r="C146" s="91">
        <v>42992.581412037034</v>
      </c>
      <c r="D146" s="31" t="s">
        <v>21</v>
      </c>
      <c r="E146" s="32">
        <f t="shared" si="2"/>
        <v>1395.0300000000002</v>
      </c>
    </row>
    <row r="147" spans="1:5">
      <c r="A147" s="90">
        <v>59</v>
      </c>
      <c r="B147" s="66">
        <v>66.430000000000007</v>
      </c>
      <c r="C147" s="91">
        <v>42992.581412037034</v>
      </c>
      <c r="D147" s="31" t="s">
        <v>21</v>
      </c>
      <c r="E147" s="32">
        <f t="shared" si="2"/>
        <v>3919.3700000000003</v>
      </c>
    </row>
    <row r="148" spans="1:5">
      <c r="A148" s="90">
        <v>112</v>
      </c>
      <c r="B148" s="66">
        <v>66.459999999999994</v>
      </c>
      <c r="C148" s="91">
        <v>42992.585358796299</v>
      </c>
      <c r="D148" s="31" t="s">
        <v>21</v>
      </c>
      <c r="E148" s="32">
        <f t="shared" si="2"/>
        <v>7443.5199999999995</v>
      </c>
    </row>
    <row r="149" spans="1:5">
      <c r="A149" s="90">
        <v>6</v>
      </c>
      <c r="B149" s="66">
        <v>66.45</v>
      </c>
      <c r="C149" s="91">
        <v>42992.585486111115</v>
      </c>
      <c r="D149" s="31" t="s">
        <v>21</v>
      </c>
      <c r="E149" s="32">
        <f t="shared" si="2"/>
        <v>398.70000000000005</v>
      </c>
    </row>
    <row r="150" spans="1:5">
      <c r="A150" s="90">
        <v>143</v>
      </c>
      <c r="B150" s="66">
        <v>66.45</v>
      </c>
      <c r="C150" s="91">
        <v>42992.586076388892</v>
      </c>
      <c r="D150" s="31" t="s">
        <v>21</v>
      </c>
      <c r="E150" s="32">
        <f t="shared" si="2"/>
        <v>9502.35</v>
      </c>
    </row>
    <row r="151" spans="1:5">
      <c r="A151" s="90">
        <v>89</v>
      </c>
      <c r="B151" s="66">
        <v>66.44</v>
      </c>
      <c r="C151" s="91">
        <v>42992.586759259262</v>
      </c>
      <c r="D151" s="31" t="s">
        <v>21</v>
      </c>
      <c r="E151" s="32">
        <f t="shared" si="2"/>
        <v>5913.16</v>
      </c>
    </row>
    <row r="152" spans="1:5">
      <c r="A152" s="90">
        <v>87</v>
      </c>
      <c r="B152" s="66">
        <v>66.459999999999994</v>
      </c>
      <c r="C152" s="91">
        <v>42992.587268518517</v>
      </c>
      <c r="D152" s="31" t="s">
        <v>21</v>
      </c>
      <c r="E152" s="32">
        <f t="shared" si="2"/>
        <v>5782.0199999999995</v>
      </c>
    </row>
    <row r="153" spans="1:5">
      <c r="A153" s="90">
        <v>82</v>
      </c>
      <c r="B153" s="66">
        <v>66.459999999999994</v>
      </c>
      <c r="C153" s="91">
        <v>42992.587395833332</v>
      </c>
      <c r="D153" s="31" t="s">
        <v>21</v>
      </c>
      <c r="E153" s="32">
        <f t="shared" si="2"/>
        <v>5449.7199999999993</v>
      </c>
    </row>
    <row r="154" spans="1:5">
      <c r="A154" s="90">
        <v>61</v>
      </c>
      <c r="B154" s="66">
        <v>66.45</v>
      </c>
      <c r="C154" s="91">
        <v>42992.589178240742</v>
      </c>
      <c r="D154" s="31" t="s">
        <v>21</v>
      </c>
      <c r="E154" s="32">
        <f t="shared" si="2"/>
        <v>4053.4500000000003</v>
      </c>
    </row>
    <row r="155" spans="1:5">
      <c r="A155" s="90">
        <v>31</v>
      </c>
      <c r="B155" s="66">
        <v>66.45</v>
      </c>
      <c r="C155" s="91">
        <v>42992.589178240742</v>
      </c>
      <c r="D155" s="31" t="s">
        <v>21</v>
      </c>
      <c r="E155" s="32">
        <f t="shared" si="2"/>
        <v>2059.9500000000003</v>
      </c>
    </row>
    <row r="156" spans="1:5">
      <c r="A156" s="90">
        <v>91</v>
      </c>
      <c r="B156" s="66">
        <v>66.45</v>
      </c>
      <c r="C156" s="91">
        <v>42992.59101851852</v>
      </c>
      <c r="D156" s="31" t="s">
        <v>21</v>
      </c>
      <c r="E156" s="32">
        <f t="shared" si="2"/>
        <v>6046.95</v>
      </c>
    </row>
    <row r="157" spans="1:5">
      <c r="A157" s="90">
        <v>139</v>
      </c>
      <c r="B157" s="66">
        <v>66.459999999999994</v>
      </c>
      <c r="C157" s="91">
        <v>42992.59134259259</v>
      </c>
      <c r="D157" s="31" t="s">
        <v>21</v>
      </c>
      <c r="E157" s="32">
        <f t="shared" si="2"/>
        <v>9237.9399999999987</v>
      </c>
    </row>
    <row r="158" spans="1:5">
      <c r="A158" s="90">
        <v>135</v>
      </c>
      <c r="B158" s="66">
        <v>66.459999999999994</v>
      </c>
      <c r="C158" s="91">
        <v>42992.593124999999</v>
      </c>
      <c r="D158" s="31" t="s">
        <v>21</v>
      </c>
      <c r="E158" s="32">
        <f t="shared" si="2"/>
        <v>8972.0999999999985</v>
      </c>
    </row>
    <row r="159" spans="1:5">
      <c r="A159" s="90">
        <v>15</v>
      </c>
      <c r="B159" s="66">
        <v>66.459999999999994</v>
      </c>
      <c r="C159" s="91">
        <v>42992.593761574077</v>
      </c>
      <c r="D159" s="31" t="s">
        <v>21</v>
      </c>
      <c r="E159" s="32">
        <f t="shared" si="2"/>
        <v>996.89999999999986</v>
      </c>
    </row>
    <row r="160" spans="1:5">
      <c r="A160" s="90">
        <v>61</v>
      </c>
      <c r="B160" s="66">
        <v>66.459999999999994</v>
      </c>
      <c r="C160" s="91">
        <v>42992.593761574077</v>
      </c>
      <c r="D160" s="31" t="s">
        <v>21</v>
      </c>
      <c r="E160" s="32">
        <f t="shared" si="2"/>
        <v>4054.0599999999995</v>
      </c>
    </row>
    <row r="161" spans="1:5">
      <c r="A161" s="90">
        <v>90</v>
      </c>
      <c r="B161" s="66">
        <v>66.459999999999994</v>
      </c>
      <c r="C161" s="91">
        <v>42992.594780092593</v>
      </c>
      <c r="D161" s="31" t="s">
        <v>21</v>
      </c>
      <c r="E161" s="32">
        <f t="shared" si="2"/>
        <v>5981.4</v>
      </c>
    </row>
    <row r="162" spans="1:5">
      <c r="A162" s="90">
        <v>81</v>
      </c>
      <c r="B162" s="66">
        <v>66.45</v>
      </c>
      <c r="C162" s="91">
        <v>42992.595289351855</v>
      </c>
      <c r="D162" s="31" t="s">
        <v>21</v>
      </c>
      <c r="E162" s="32">
        <f t="shared" si="2"/>
        <v>5382.45</v>
      </c>
    </row>
    <row r="163" spans="1:5">
      <c r="A163" s="90">
        <v>149</v>
      </c>
      <c r="B163" s="66">
        <v>66.430000000000007</v>
      </c>
      <c r="C163" s="91">
        <v>42992.595891203702</v>
      </c>
      <c r="D163" s="31" t="s">
        <v>21</v>
      </c>
      <c r="E163" s="32">
        <f t="shared" si="2"/>
        <v>9898.0700000000015</v>
      </c>
    </row>
    <row r="164" spans="1:5">
      <c r="A164" s="90">
        <v>29</v>
      </c>
      <c r="B164" s="66">
        <v>66.400000000000006</v>
      </c>
      <c r="C164" s="91">
        <v>42992.596944444442</v>
      </c>
      <c r="D164" s="31" t="s">
        <v>21</v>
      </c>
      <c r="E164" s="32">
        <f t="shared" si="2"/>
        <v>1925.6000000000001</v>
      </c>
    </row>
    <row r="165" spans="1:5">
      <c r="A165" s="90">
        <v>149</v>
      </c>
      <c r="B165" s="66">
        <v>66.39</v>
      </c>
      <c r="C165" s="91">
        <v>42992.598368055558</v>
      </c>
      <c r="D165" s="31" t="s">
        <v>21</v>
      </c>
      <c r="E165" s="32">
        <f t="shared" si="2"/>
        <v>9892.11</v>
      </c>
    </row>
    <row r="166" spans="1:5">
      <c r="A166" s="90">
        <v>83</v>
      </c>
      <c r="B166" s="66">
        <v>66.38</v>
      </c>
      <c r="C166" s="91">
        <v>42992.599618055552</v>
      </c>
      <c r="D166" s="31" t="s">
        <v>21</v>
      </c>
      <c r="E166" s="32">
        <f t="shared" si="2"/>
        <v>5509.54</v>
      </c>
    </row>
    <row r="167" spans="1:5">
      <c r="A167" s="90">
        <v>15</v>
      </c>
      <c r="B167" s="66">
        <v>66.38</v>
      </c>
      <c r="C167" s="91">
        <v>42992.599618055552</v>
      </c>
      <c r="D167" s="31" t="s">
        <v>21</v>
      </c>
      <c r="E167" s="32">
        <f t="shared" si="2"/>
        <v>995.69999999999993</v>
      </c>
    </row>
    <row r="168" spans="1:5">
      <c r="A168" s="90">
        <v>119</v>
      </c>
      <c r="B168" s="66">
        <v>66.34</v>
      </c>
      <c r="C168" s="91">
        <v>42992.599895833337</v>
      </c>
      <c r="D168" s="31" t="s">
        <v>21</v>
      </c>
      <c r="E168" s="32">
        <f t="shared" si="2"/>
        <v>7894.46</v>
      </c>
    </row>
    <row r="169" spans="1:5">
      <c r="A169" s="90">
        <v>67</v>
      </c>
      <c r="B169" s="66">
        <v>66.319999999999993</v>
      </c>
      <c r="C169" s="91">
        <v>42992.601782407408</v>
      </c>
      <c r="D169" s="31" t="s">
        <v>21</v>
      </c>
      <c r="E169" s="32">
        <f t="shared" si="2"/>
        <v>4443.4399999999996</v>
      </c>
    </row>
    <row r="170" spans="1:5">
      <c r="A170" s="90">
        <v>98</v>
      </c>
      <c r="B170" s="66">
        <v>66.319999999999993</v>
      </c>
      <c r="C170" s="91">
        <v>42992.601782407408</v>
      </c>
      <c r="D170" s="31" t="s">
        <v>21</v>
      </c>
      <c r="E170" s="32">
        <f t="shared" si="2"/>
        <v>6499.36</v>
      </c>
    </row>
    <row r="171" spans="1:5">
      <c r="A171" s="90">
        <v>65</v>
      </c>
      <c r="B171" s="66">
        <v>66.319999999999993</v>
      </c>
      <c r="C171" s="91">
        <v>42992.601782407408</v>
      </c>
      <c r="D171" s="31" t="s">
        <v>21</v>
      </c>
      <c r="E171" s="32">
        <f t="shared" si="2"/>
        <v>4310.7999999999993</v>
      </c>
    </row>
    <row r="172" spans="1:5">
      <c r="A172" s="90">
        <v>54</v>
      </c>
      <c r="B172" s="66">
        <v>66.319999999999993</v>
      </c>
      <c r="C172" s="91">
        <v>42992.601782407408</v>
      </c>
      <c r="D172" s="31" t="s">
        <v>21</v>
      </c>
      <c r="E172" s="32">
        <f t="shared" si="2"/>
        <v>3581.2799999999997</v>
      </c>
    </row>
    <row r="173" spans="1:5">
      <c r="A173" s="90">
        <v>150</v>
      </c>
      <c r="B173" s="66">
        <v>66.349999999999994</v>
      </c>
      <c r="C173" s="91">
        <v>42992.604710648149</v>
      </c>
      <c r="D173" s="31" t="s">
        <v>21</v>
      </c>
      <c r="E173" s="32">
        <f t="shared" si="2"/>
        <v>9952.5</v>
      </c>
    </row>
    <row r="174" spans="1:5">
      <c r="A174" s="90">
        <v>178</v>
      </c>
      <c r="B174" s="66">
        <v>66.349999999999994</v>
      </c>
      <c r="C174" s="91">
        <v>42992.604710648149</v>
      </c>
      <c r="D174" s="31" t="s">
        <v>21</v>
      </c>
      <c r="E174" s="32">
        <f t="shared" si="2"/>
        <v>11810.3</v>
      </c>
    </row>
    <row r="175" spans="1:5">
      <c r="A175" s="90">
        <v>299</v>
      </c>
      <c r="B175" s="66">
        <v>66.349999999999994</v>
      </c>
      <c r="C175" s="91">
        <v>42992.604837962965</v>
      </c>
      <c r="D175" s="31" t="s">
        <v>21</v>
      </c>
      <c r="E175" s="32">
        <f t="shared" si="2"/>
        <v>19838.649999999998</v>
      </c>
    </row>
    <row r="176" spans="1:5">
      <c r="A176" s="90">
        <v>87</v>
      </c>
      <c r="B176" s="66">
        <v>66.349999999999994</v>
      </c>
      <c r="C176" s="91">
        <v>42992.60496527778</v>
      </c>
      <c r="D176" s="31" t="s">
        <v>21</v>
      </c>
      <c r="E176" s="32">
        <f t="shared" si="2"/>
        <v>5772.45</v>
      </c>
    </row>
    <row r="177" spans="1:5">
      <c r="A177" s="90">
        <v>59</v>
      </c>
      <c r="B177" s="66">
        <v>66.36</v>
      </c>
      <c r="C177" s="91">
        <v>42992.605682870373</v>
      </c>
      <c r="D177" s="31" t="s">
        <v>21</v>
      </c>
      <c r="E177" s="32">
        <f t="shared" si="2"/>
        <v>3915.24</v>
      </c>
    </row>
    <row r="178" spans="1:5">
      <c r="A178" s="90">
        <v>113</v>
      </c>
      <c r="B178" s="66">
        <v>66.36</v>
      </c>
      <c r="C178" s="91">
        <v>42992.605682870373</v>
      </c>
      <c r="D178" s="31" t="s">
        <v>21</v>
      </c>
      <c r="E178" s="32">
        <f t="shared" si="2"/>
        <v>7498.68</v>
      </c>
    </row>
    <row r="179" spans="1:5">
      <c r="A179" s="90">
        <v>112</v>
      </c>
      <c r="B179" s="66">
        <v>66.36</v>
      </c>
      <c r="C179" s="91">
        <v>42992.605856481481</v>
      </c>
      <c r="D179" s="31" t="s">
        <v>21</v>
      </c>
      <c r="E179" s="32">
        <f t="shared" si="2"/>
        <v>7432.32</v>
      </c>
    </row>
    <row r="180" spans="1:5">
      <c r="A180" s="90">
        <v>150</v>
      </c>
      <c r="B180" s="66">
        <v>66.36</v>
      </c>
      <c r="C180" s="91">
        <v>42992.608784722222</v>
      </c>
      <c r="D180" s="31" t="s">
        <v>21</v>
      </c>
      <c r="E180" s="32">
        <f t="shared" si="2"/>
        <v>9954</v>
      </c>
    </row>
    <row r="181" spans="1:5">
      <c r="A181" s="90">
        <v>10</v>
      </c>
      <c r="B181" s="66">
        <v>66.36</v>
      </c>
      <c r="C181" s="91">
        <v>42992.608784722222</v>
      </c>
      <c r="D181" s="31" t="s">
        <v>21</v>
      </c>
      <c r="E181" s="32">
        <f t="shared" si="2"/>
        <v>663.6</v>
      </c>
    </row>
    <row r="182" spans="1:5">
      <c r="A182" s="90">
        <v>31</v>
      </c>
      <c r="B182" s="66">
        <v>66.36</v>
      </c>
      <c r="C182" s="91">
        <v>42992.608912037038</v>
      </c>
      <c r="D182" s="31" t="s">
        <v>21</v>
      </c>
      <c r="E182" s="32">
        <f t="shared" si="2"/>
        <v>2057.16</v>
      </c>
    </row>
    <row r="183" spans="1:5">
      <c r="A183" s="90">
        <v>67</v>
      </c>
      <c r="B183" s="66">
        <v>66.36</v>
      </c>
      <c r="C183" s="91">
        <v>42992.608912037038</v>
      </c>
      <c r="D183" s="31" t="s">
        <v>21</v>
      </c>
      <c r="E183" s="32">
        <f t="shared" si="2"/>
        <v>4446.12</v>
      </c>
    </row>
    <row r="184" spans="1:5">
      <c r="A184" s="90">
        <v>98</v>
      </c>
      <c r="B184" s="66">
        <v>66.319999999999993</v>
      </c>
      <c r="C184" s="91">
        <v>42992.609930555554</v>
      </c>
      <c r="D184" s="31" t="s">
        <v>21</v>
      </c>
      <c r="E184" s="32">
        <f t="shared" si="2"/>
        <v>6499.36</v>
      </c>
    </row>
    <row r="185" spans="1:5">
      <c r="A185" s="90">
        <v>97</v>
      </c>
      <c r="B185" s="66">
        <v>66.239999999999995</v>
      </c>
      <c r="C185" s="91">
        <v>42992.613402777781</v>
      </c>
      <c r="D185" s="31" t="s">
        <v>21</v>
      </c>
      <c r="E185" s="32">
        <f t="shared" si="2"/>
        <v>6425.28</v>
      </c>
    </row>
    <row r="186" spans="1:5">
      <c r="A186" s="90">
        <v>145</v>
      </c>
      <c r="B186" s="66">
        <v>66.239999999999995</v>
      </c>
      <c r="C186" s="91">
        <v>42992.615381944444</v>
      </c>
      <c r="D186" s="31" t="s">
        <v>21</v>
      </c>
      <c r="E186" s="32">
        <f t="shared" si="2"/>
        <v>9604.7999999999993</v>
      </c>
    </row>
    <row r="187" spans="1:5">
      <c r="A187" s="90">
        <v>32</v>
      </c>
      <c r="B187" s="66">
        <v>66.25</v>
      </c>
      <c r="C187" s="91">
        <v>42992.616944444446</v>
      </c>
      <c r="D187" s="31" t="s">
        <v>21</v>
      </c>
      <c r="E187" s="32">
        <f t="shared" si="2"/>
        <v>2120</v>
      </c>
    </row>
    <row r="188" spans="1:5">
      <c r="A188" s="90">
        <v>97</v>
      </c>
      <c r="B188" s="66">
        <v>66.25</v>
      </c>
      <c r="C188" s="91">
        <v>42992.616944444446</v>
      </c>
      <c r="D188" s="31" t="s">
        <v>21</v>
      </c>
      <c r="E188" s="32">
        <f t="shared" si="2"/>
        <v>6426.25</v>
      </c>
    </row>
    <row r="189" spans="1:5">
      <c r="A189" s="90">
        <v>90</v>
      </c>
      <c r="B189" s="66">
        <v>66.260000000000005</v>
      </c>
      <c r="C189" s="91">
        <v>42992.618171296293</v>
      </c>
      <c r="D189" s="31" t="s">
        <v>21</v>
      </c>
      <c r="E189" s="32">
        <f t="shared" si="2"/>
        <v>5963.4000000000005</v>
      </c>
    </row>
    <row r="190" spans="1:5">
      <c r="A190" s="90">
        <v>12</v>
      </c>
      <c r="B190" s="66">
        <v>66.260000000000005</v>
      </c>
      <c r="C190" s="91">
        <v>42992.62054398148</v>
      </c>
      <c r="D190" s="31" t="s">
        <v>21</v>
      </c>
      <c r="E190" s="32">
        <f t="shared" si="2"/>
        <v>795.12000000000012</v>
      </c>
    </row>
    <row r="191" spans="1:5">
      <c r="A191" s="90">
        <v>67</v>
      </c>
      <c r="B191" s="66">
        <v>66.260000000000005</v>
      </c>
      <c r="C191" s="91">
        <v>42992.62054398148</v>
      </c>
      <c r="D191" s="31" t="s">
        <v>21</v>
      </c>
      <c r="E191" s="32">
        <f t="shared" si="2"/>
        <v>4439.42</v>
      </c>
    </row>
    <row r="192" spans="1:5">
      <c r="A192" s="90">
        <v>77</v>
      </c>
      <c r="B192" s="66">
        <v>66.25</v>
      </c>
      <c r="C192" s="91">
        <v>42992.621238425927</v>
      </c>
      <c r="D192" s="31" t="s">
        <v>21</v>
      </c>
      <c r="E192" s="32">
        <f t="shared" si="2"/>
        <v>5101.25</v>
      </c>
    </row>
    <row r="193" spans="1:5">
      <c r="A193" s="90">
        <v>25</v>
      </c>
      <c r="B193" s="66">
        <v>66.25</v>
      </c>
      <c r="C193" s="91">
        <v>42992.621238425927</v>
      </c>
      <c r="D193" s="31" t="s">
        <v>21</v>
      </c>
      <c r="E193" s="32">
        <f t="shared" si="2"/>
        <v>1656.25</v>
      </c>
    </row>
    <row r="194" spans="1:5">
      <c r="A194" s="90">
        <v>4</v>
      </c>
      <c r="B194" s="66">
        <v>66.25</v>
      </c>
      <c r="C194" s="91">
        <v>42992.621238425927</v>
      </c>
      <c r="D194" s="31" t="s">
        <v>21</v>
      </c>
      <c r="E194" s="32">
        <f t="shared" ref="E194:E257" si="3">+A194*B194</f>
        <v>265</v>
      </c>
    </row>
    <row r="195" spans="1:5">
      <c r="A195" s="90">
        <v>31</v>
      </c>
      <c r="B195" s="66">
        <v>66.25</v>
      </c>
      <c r="C195" s="91">
        <v>42992.62127314815</v>
      </c>
      <c r="D195" s="31" t="s">
        <v>21</v>
      </c>
      <c r="E195" s="32">
        <f t="shared" si="3"/>
        <v>2053.75</v>
      </c>
    </row>
    <row r="196" spans="1:5">
      <c r="A196" s="90">
        <v>71</v>
      </c>
      <c r="B196" s="66">
        <v>66.25</v>
      </c>
      <c r="C196" s="91">
        <v>42992.62127314815</v>
      </c>
      <c r="D196" s="31" t="s">
        <v>21</v>
      </c>
      <c r="E196" s="32">
        <f t="shared" si="3"/>
        <v>4703.75</v>
      </c>
    </row>
    <row r="197" spans="1:5">
      <c r="A197" s="90">
        <v>190</v>
      </c>
      <c r="B197" s="66">
        <v>66.239999999999995</v>
      </c>
      <c r="C197" s="91">
        <v>42992.622789351852</v>
      </c>
      <c r="D197" s="31" t="s">
        <v>21</v>
      </c>
      <c r="E197" s="32">
        <f t="shared" si="3"/>
        <v>12585.599999999999</v>
      </c>
    </row>
    <row r="198" spans="1:5">
      <c r="A198" s="90">
        <v>105</v>
      </c>
      <c r="B198" s="66">
        <v>66.22</v>
      </c>
      <c r="C198" s="91">
        <v>42992.623819444445</v>
      </c>
      <c r="D198" s="31" t="s">
        <v>21</v>
      </c>
      <c r="E198" s="32">
        <f t="shared" si="3"/>
        <v>6953.0999999999995</v>
      </c>
    </row>
    <row r="199" spans="1:5">
      <c r="A199" s="90">
        <v>15</v>
      </c>
      <c r="B199" s="66">
        <v>66.22</v>
      </c>
      <c r="C199" s="91">
        <v>42992.623819444445</v>
      </c>
      <c r="D199" s="31" t="s">
        <v>21</v>
      </c>
      <c r="E199" s="32">
        <f t="shared" si="3"/>
        <v>993.3</v>
      </c>
    </row>
    <row r="200" spans="1:5">
      <c r="A200" s="90">
        <v>31</v>
      </c>
      <c r="B200" s="66">
        <v>66.23</v>
      </c>
      <c r="C200" s="91">
        <v>42992.625347222223</v>
      </c>
      <c r="D200" s="31" t="s">
        <v>21</v>
      </c>
      <c r="E200" s="32">
        <f t="shared" si="3"/>
        <v>2053.13</v>
      </c>
    </row>
    <row r="201" spans="1:5">
      <c r="A201" s="90">
        <v>83</v>
      </c>
      <c r="B201" s="66">
        <v>66.23</v>
      </c>
      <c r="C201" s="91">
        <v>42992.625601851854</v>
      </c>
      <c r="D201" s="31" t="s">
        <v>21</v>
      </c>
      <c r="E201" s="32">
        <f t="shared" si="3"/>
        <v>5497.09</v>
      </c>
    </row>
    <row r="202" spans="1:5">
      <c r="A202" s="90">
        <v>2</v>
      </c>
      <c r="B202" s="66">
        <v>66.23</v>
      </c>
      <c r="C202" s="91">
        <v>42992.625601851854</v>
      </c>
      <c r="D202" s="31" t="s">
        <v>21</v>
      </c>
      <c r="E202" s="32">
        <f t="shared" si="3"/>
        <v>132.46</v>
      </c>
    </row>
    <row r="203" spans="1:5">
      <c r="A203" s="90">
        <v>46</v>
      </c>
      <c r="B203" s="66">
        <v>66.260000000000005</v>
      </c>
      <c r="C203" s="91">
        <v>42992.627951388888</v>
      </c>
      <c r="D203" s="31" t="s">
        <v>21</v>
      </c>
      <c r="E203" s="32">
        <f t="shared" si="3"/>
        <v>3047.96</v>
      </c>
    </row>
    <row r="204" spans="1:5">
      <c r="A204" s="90">
        <v>117</v>
      </c>
      <c r="B204" s="66">
        <v>66.260000000000005</v>
      </c>
      <c r="C204" s="91">
        <v>42992.627951388888</v>
      </c>
      <c r="D204" s="31" t="s">
        <v>21</v>
      </c>
      <c r="E204" s="32">
        <f t="shared" si="3"/>
        <v>7752.420000000001</v>
      </c>
    </row>
    <row r="205" spans="1:5">
      <c r="A205" s="90">
        <v>320</v>
      </c>
      <c r="B205" s="66">
        <v>66.260000000000005</v>
      </c>
      <c r="C205" s="91">
        <v>42992.630462962959</v>
      </c>
      <c r="D205" s="31" t="s">
        <v>21</v>
      </c>
      <c r="E205" s="32">
        <f t="shared" si="3"/>
        <v>21203.200000000001</v>
      </c>
    </row>
    <row r="206" spans="1:5">
      <c r="A206" s="90">
        <v>42</v>
      </c>
      <c r="B206" s="66">
        <v>66.239999999999995</v>
      </c>
      <c r="C206" s="91">
        <v>42992.632349537038</v>
      </c>
      <c r="D206" s="31" t="s">
        <v>21</v>
      </c>
      <c r="E206" s="32">
        <f t="shared" si="3"/>
        <v>2782.08</v>
      </c>
    </row>
    <row r="207" spans="1:5">
      <c r="A207" s="90">
        <v>22</v>
      </c>
      <c r="B207" s="66">
        <v>66.239999999999995</v>
      </c>
      <c r="C207" s="91">
        <v>42992.632349537038</v>
      </c>
      <c r="D207" s="31" t="s">
        <v>21</v>
      </c>
      <c r="E207" s="32">
        <f t="shared" si="3"/>
        <v>1457.28</v>
      </c>
    </row>
    <row r="208" spans="1:5">
      <c r="A208" s="90">
        <v>43</v>
      </c>
      <c r="B208" s="66">
        <v>66.239999999999995</v>
      </c>
      <c r="C208" s="91">
        <v>42992.632349537038</v>
      </c>
      <c r="D208" s="31" t="s">
        <v>21</v>
      </c>
      <c r="E208" s="32">
        <f t="shared" si="3"/>
        <v>2848.3199999999997</v>
      </c>
    </row>
    <row r="209" spans="1:5">
      <c r="A209" s="90">
        <v>96</v>
      </c>
      <c r="B209" s="66">
        <v>66.239999999999995</v>
      </c>
      <c r="C209" s="91">
        <v>42992.6328587963</v>
      </c>
      <c r="D209" s="31" t="s">
        <v>21</v>
      </c>
      <c r="E209" s="32">
        <f t="shared" si="3"/>
        <v>6359.0399999999991</v>
      </c>
    </row>
    <row r="210" spans="1:5">
      <c r="A210" s="90">
        <v>150</v>
      </c>
      <c r="B210" s="66">
        <v>66.239999999999995</v>
      </c>
      <c r="C210" s="91">
        <v>42992.634768518517</v>
      </c>
      <c r="D210" s="31" t="s">
        <v>21</v>
      </c>
      <c r="E210" s="32">
        <f t="shared" si="3"/>
        <v>9936</v>
      </c>
    </row>
    <row r="211" spans="1:5">
      <c r="A211" s="90">
        <v>100</v>
      </c>
      <c r="B211" s="66">
        <v>66.239999999999995</v>
      </c>
      <c r="C211" s="91">
        <v>42992.634768518517</v>
      </c>
      <c r="D211" s="31" t="s">
        <v>21</v>
      </c>
      <c r="E211" s="32">
        <f t="shared" si="3"/>
        <v>6623.9999999999991</v>
      </c>
    </row>
    <row r="212" spans="1:5">
      <c r="A212" s="90">
        <v>111</v>
      </c>
      <c r="B212" s="66">
        <v>66.239999999999995</v>
      </c>
      <c r="C212" s="91">
        <v>42992.634768518517</v>
      </c>
      <c r="D212" s="31" t="s">
        <v>21</v>
      </c>
      <c r="E212" s="32">
        <f t="shared" si="3"/>
        <v>7352.6399999999994</v>
      </c>
    </row>
    <row r="213" spans="1:5">
      <c r="A213" s="90">
        <v>87</v>
      </c>
      <c r="B213" s="66">
        <v>66.25</v>
      </c>
      <c r="C213" s="91">
        <v>42992.639097222222</v>
      </c>
      <c r="D213" s="31" t="s">
        <v>21</v>
      </c>
      <c r="E213" s="32">
        <f t="shared" si="3"/>
        <v>5763.75</v>
      </c>
    </row>
    <row r="214" spans="1:5">
      <c r="A214" s="90">
        <v>64</v>
      </c>
      <c r="B214" s="66">
        <v>66.25</v>
      </c>
      <c r="C214" s="91">
        <v>42992.639097222222</v>
      </c>
      <c r="D214" s="31" t="s">
        <v>21</v>
      </c>
      <c r="E214" s="32">
        <f t="shared" si="3"/>
        <v>4240</v>
      </c>
    </row>
    <row r="215" spans="1:5">
      <c r="A215" s="90">
        <v>100</v>
      </c>
      <c r="B215" s="66">
        <v>66.260000000000005</v>
      </c>
      <c r="C215" s="91">
        <v>42992.640752314815</v>
      </c>
      <c r="D215" s="31" t="s">
        <v>21</v>
      </c>
      <c r="E215" s="32">
        <f t="shared" si="3"/>
        <v>6626.0000000000009</v>
      </c>
    </row>
    <row r="216" spans="1:5">
      <c r="A216" s="90">
        <v>13</v>
      </c>
      <c r="B216" s="66">
        <v>66.260000000000005</v>
      </c>
      <c r="C216" s="91">
        <v>42992.640752314815</v>
      </c>
      <c r="D216" s="31" t="s">
        <v>21</v>
      </c>
      <c r="E216" s="32">
        <f t="shared" si="3"/>
        <v>861.38000000000011</v>
      </c>
    </row>
    <row r="217" spans="1:5">
      <c r="A217" s="90">
        <v>92</v>
      </c>
      <c r="B217" s="66">
        <v>66.23</v>
      </c>
      <c r="C217" s="91">
        <v>42992.642812500002</v>
      </c>
      <c r="D217" s="31" t="s">
        <v>21</v>
      </c>
      <c r="E217" s="32">
        <f t="shared" si="3"/>
        <v>6093.1600000000008</v>
      </c>
    </row>
    <row r="218" spans="1:5">
      <c r="A218" s="90">
        <v>82</v>
      </c>
      <c r="B218" s="66">
        <v>66.239999999999995</v>
      </c>
      <c r="C218" s="91">
        <v>42992.644953703704</v>
      </c>
      <c r="D218" s="31" t="s">
        <v>21</v>
      </c>
      <c r="E218" s="32">
        <f t="shared" si="3"/>
        <v>5431.6799999999994</v>
      </c>
    </row>
    <row r="219" spans="1:5">
      <c r="A219" s="90">
        <v>383</v>
      </c>
      <c r="B219" s="66">
        <v>66.25</v>
      </c>
      <c r="C219" s="91">
        <v>42992.64707175926</v>
      </c>
      <c r="D219" s="31" t="s">
        <v>21</v>
      </c>
      <c r="E219" s="32">
        <f t="shared" si="3"/>
        <v>25373.75</v>
      </c>
    </row>
    <row r="220" spans="1:5">
      <c r="A220" s="90">
        <v>21</v>
      </c>
      <c r="B220" s="66">
        <v>66.239999999999995</v>
      </c>
      <c r="C220" s="91">
        <v>42992.649537037039</v>
      </c>
      <c r="D220" s="31" t="s">
        <v>21</v>
      </c>
      <c r="E220" s="32">
        <f t="shared" si="3"/>
        <v>1391.04</v>
      </c>
    </row>
    <row r="221" spans="1:5">
      <c r="A221" s="90">
        <v>101</v>
      </c>
      <c r="B221" s="66">
        <v>66.239999999999995</v>
      </c>
      <c r="C221" s="91">
        <v>42992.649537037039</v>
      </c>
      <c r="D221" s="31" t="s">
        <v>21</v>
      </c>
      <c r="E221" s="32">
        <f t="shared" si="3"/>
        <v>6690.24</v>
      </c>
    </row>
    <row r="222" spans="1:5">
      <c r="A222" s="90">
        <v>67</v>
      </c>
      <c r="B222" s="66">
        <v>66.239999999999995</v>
      </c>
      <c r="C222" s="91">
        <v>42992.649537037039</v>
      </c>
      <c r="D222" s="31" t="s">
        <v>21</v>
      </c>
      <c r="E222" s="32">
        <f t="shared" si="3"/>
        <v>4438.08</v>
      </c>
    </row>
    <row r="223" spans="1:5">
      <c r="A223" s="90">
        <v>34</v>
      </c>
      <c r="B223" s="66">
        <v>66.239999999999995</v>
      </c>
      <c r="C223" s="91">
        <v>42992.649664351855</v>
      </c>
      <c r="D223" s="31" t="s">
        <v>21</v>
      </c>
      <c r="E223" s="32">
        <f t="shared" si="3"/>
        <v>2252.16</v>
      </c>
    </row>
    <row r="224" spans="1:5">
      <c r="A224" s="90">
        <v>57</v>
      </c>
      <c r="B224" s="66">
        <v>66.239999999999995</v>
      </c>
      <c r="C224" s="91">
        <v>42992.649664351855</v>
      </c>
      <c r="D224" s="31" t="s">
        <v>21</v>
      </c>
      <c r="E224" s="32">
        <f t="shared" si="3"/>
        <v>3775.68</v>
      </c>
    </row>
    <row r="225" spans="1:5">
      <c r="A225" s="90">
        <v>20</v>
      </c>
      <c r="B225" s="66">
        <v>66.239999999999995</v>
      </c>
      <c r="C225" s="91">
        <v>42992.650300925925</v>
      </c>
      <c r="D225" s="31" t="s">
        <v>21</v>
      </c>
      <c r="E225" s="32">
        <f t="shared" si="3"/>
        <v>1324.8</v>
      </c>
    </row>
    <row r="226" spans="1:5">
      <c r="A226" s="90">
        <v>64</v>
      </c>
      <c r="B226" s="66">
        <v>66.239999999999995</v>
      </c>
      <c r="C226" s="91">
        <v>42992.650300925925</v>
      </c>
      <c r="D226" s="31" t="s">
        <v>21</v>
      </c>
      <c r="E226" s="32">
        <f t="shared" si="3"/>
        <v>4239.3599999999997</v>
      </c>
    </row>
    <row r="227" spans="1:5">
      <c r="A227" s="90">
        <v>75</v>
      </c>
      <c r="B227" s="66">
        <v>66.22</v>
      </c>
      <c r="C227" s="91">
        <v>42992.653368055559</v>
      </c>
      <c r="D227" s="31" t="s">
        <v>21</v>
      </c>
      <c r="E227" s="32">
        <f t="shared" si="3"/>
        <v>4966.5</v>
      </c>
    </row>
    <row r="228" spans="1:5">
      <c r="A228" s="90">
        <v>55</v>
      </c>
      <c r="B228" s="66">
        <v>66.22</v>
      </c>
      <c r="C228" s="91">
        <v>42992.653368055559</v>
      </c>
      <c r="D228" s="31" t="s">
        <v>21</v>
      </c>
      <c r="E228" s="32">
        <f t="shared" si="3"/>
        <v>3642.1</v>
      </c>
    </row>
    <row r="229" spans="1:5">
      <c r="A229" s="90">
        <v>5</v>
      </c>
      <c r="B229" s="66">
        <v>66.25</v>
      </c>
      <c r="C229" s="91">
        <v>42992.656423611108</v>
      </c>
      <c r="D229" s="31" t="s">
        <v>21</v>
      </c>
      <c r="E229" s="32">
        <f t="shared" si="3"/>
        <v>331.25</v>
      </c>
    </row>
    <row r="230" spans="1:5">
      <c r="A230" s="90">
        <v>91</v>
      </c>
      <c r="B230" s="66">
        <v>66.25</v>
      </c>
      <c r="C230" s="91">
        <v>42992.656423611108</v>
      </c>
      <c r="D230" s="31" t="s">
        <v>21</v>
      </c>
      <c r="E230" s="32">
        <f t="shared" si="3"/>
        <v>6028.75</v>
      </c>
    </row>
    <row r="231" spans="1:5">
      <c r="A231" s="90">
        <v>91</v>
      </c>
      <c r="B231" s="66">
        <v>66.25</v>
      </c>
      <c r="C231" s="91">
        <v>42992.65730324074</v>
      </c>
      <c r="D231" s="31" t="s">
        <v>21</v>
      </c>
      <c r="E231" s="32">
        <f t="shared" si="3"/>
        <v>6028.75</v>
      </c>
    </row>
    <row r="232" spans="1:5">
      <c r="A232" s="90">
        <v>92</v>
      </c>
      <c r="B232" s="66">
        <v>66.25</v>
      </c>
      <c r="C232" s="91">
        <v>42992.65730324074</v>
      </c>
      <c r="D232" s="31" t="s">
        <v>21</v>
      </c>
      <c r="E232" s="32">
        <f t="shared" si="3"/>
        <v>6095</v>
      </c>
    </row>
    <row r="233" spans="1:5">
      <c r="A233" s="90">
        <v>73</v>
      </c>
      <c r="B233" s="66">
        <v>66.23</v>
      </c>
      <c r="C233" s="91">
        <v>42992.659733796296</v>
      </c>
      <c r="D233" s="31" t="s">
        <v>21</v>
      </c>
      <c r="E233" s="32">
        <f t="shared" si="3"/>
        <v>4834.79</v>
      </c>
    </row>
    <row r="234" spans="1:5">
      <c r="A234" s="90">
        <v>43</v>
      </c>
      <c r="B234" s="66">
        <v>66.23</v>
      </c>
      <c r="C234" s="91">
        <v>42992.659733796296</v>
      </c>
      <c r="D234" s="31" t="s">
        <v>21</v>
      </c>
      <c r="E234" s="32">
        <f t="shared" si="3"/>
        <v>2847.8900000000003</v>
      </c>
    </row>
    <row r="235" spans="1:5">
      <c r="A235" s="90">
        <v>94</v>
      </c>
      <c r="B235" s="66">
        <v>66.23</v>
      </c>
      <c r="C235" s="91">
        <v>42992.659733796296</v>
      </c>
      <c r="D235" s="31" t="s">
        <v>21</v>
      </c>
      <c r="E235" s="32">
        <f t="shared" si="3"/>
        <v>6225.6200000000008</v>
      </c>
    </row>
    <row r="236" spans="1:5">
      <c r="A236" s="90">
        <v>87</v>
      </c>
      <c r="B236" s="66">
        <v>66.23</v>
      </c>
      <c r="C236" s="91">
        <v>42992.66202546296</v>
      </c>
      <c r="D236" s="31" t="s">
        <v>21</v>
      </c>
      <c r="E236" s="32">
        <f t="shared" si="3"/>
        <v>5762.01</v>
      </c>
    </row>
    <row r="237" spans="1:5">
      <c r="A237" s="90">
        <v>87</v>
      </c>
      <c r="B237" s="66">
        <v>66.23</v>
      </c>
      <c r="C237" s="91">
        <v>42992.662152777775</v>
      </c>
      <c r="D237" s="31" t="s">
        <v>21</v>
      </c>
      <c r="E237" s="32">
        <f t="shared" si="3"/>
        <v>5762.01</v>
      </c>
    </row>
    <row r="238" spans="1:5">
      <c r="A238" s="90">
        <v>2</v>
      </c>
      <c r="B238" s="66">
        <v>66.23</v>
      </c>
      <c r="C238" s="91">
        <v>42992.662152777775</v>
      </c>
      <c r="D238" s="31" t="s">
        <v>21</v>
      </c>
      <c r="E238" s="32">
        <f t="shared" si="3"/>
        <v>132.46</v>
      </c>
    </row>
    <row r="239" spans="1:5">
      <c r="A239" s="90">
        <v>52</v>
      </c>
      <c r="B239" s="66">
        <v>66.23</v>
      </c>
      <c r="C239" s="91">
        <v>42992.662407407406</v>
      </c>
      <c r="D239" s="31" t="s">
        <v>21</v>
      </c>
      <c r="E239" s="32">
        <f t="shared" si="3"/>
        <v>3443.96</v>
      </c>
    </row>
    <row r="240" spans="1:5">
      <c r="A240" s="90">
        <v>39</v>
      </c>
      <c r="B240" s="66">
        <v>66.23</v>
      </c>
      <c r="C240" s="91">
        <v>42992.662407407406</v>
      </c>
      <c r="D240" s="31" t="s">
        <v>21</v>
      </c>
      <c r="E240" s="32">
        <f t="shared" si="3"/>
        <v>2582.9700000000003</v>
      </c>
    </row>
    <row r="241" spans="1:5">
      <c r="A241" s="90">
        <v>98</v>
      </c>
      <c r="B241" s="66">
        <v>66.22</v>
      </c>
      <c r="C241" s="91">
        <v>42992.664351851854</v>
      </c>
      <c r="D241" s="31" t="s">
        <v>21</v>
      </c>
      <c r="E241" s="32">
        <f t="shared" si="3"/>
        <v>6489.5599999999995</v>
      </c>
    </row>
    <row r="242" spans="1:5">
      <c r="A242" s="90">
        <v>87</v>
      </c>
      <c r="B242" s="66">
        <v>66.23</v>
      </c>
      <c r="C242" s="91">
        <v>42992.666354166664</v>
      </c>
      <c r="D242" s="31" t="s">
        <v>21</v>
      </c>
      <c r="E242" s="32">
        <f t="shared" si="3"/>
        <v>5762.01</v>
      </c>
    </row>
    <row r="243" spans="1:5">
      <c r="A243" s="90">
        <v>52</v>
      </c>
      <c r="B243" s="66">
        <v>66.23</v>
      </c>
      <c r="C243" s="91">
        <v>42992.666354166664</v>
      </c>
      <c r="D243" s="31" t="s">
        <v>21</v>
      </c>
      <c r="E243" s="32">
        <f t="shared" si="3"/>
        <v>3443.96</v>
      </c>
    </row>
    <row r="244" spans="1:5">
      <c r="A244" s="90">
        <v>484</v>
      </c>
      <c r="B244" s="66">
        <v>66.2</v>
      </c>
      <c r="C244" s="91">
        <v>42992.666354166664</v>
      </c>
      <c r="D244" s="31" t="s">
        <v>21</v>
      </c>
      <c r="E244" s="32">
        <f t="shared" si="3"/>
        <v>32040.800000000003</v>
      </c>
    </row>
    <row r="245" spans="1:5">
      <c r="A245" s="90">
        <v>87</v>
      </c>
      <c r="B245" s="66">
        <v>66.23</v>
      </c>
      <c r="C245" s="91">
        <v>42992.666354166664</v>
      </c>
      <c r="D245" s="31" t="s">
        <v>21</v>
      </c>
      <c r="E245" s="32">
        <f t="shared" si="3"/>
        <v>5762.01</v>
      </c>
    </row>
    <row r="246" spans="1:5">
      <c r="A246" s="90">
        <v>43</v>
      </c>
      <c r="B246" s="66">
        <v>66.23</v>
      </c>
      <c r="C246" s="91">
        <v>42992.666354166664</v>
      </c>
      <c r="D246" s="31" t="s">
        <v>21</v>
      </c>
      <c r="E246" s="32">
        <f t="shared" si="3"/>
        <v>2847.8900000000003</v>
      </c>
    </row>
    <row r="247" spans="1:5">
      <c r="A247" s="90">
        <v>26</v>
      </c>
      <c r="B247" s="66">
        <v>66.23</v>
      </c>
      <c r="C247" s="91">
        <v>42992.666354166664</v>
      </c>
      <c r="D247" s="31" t="s">
        <v>21</v>
      </c>
      <c r="E247" s="32">
        <f t="shared" si="3"/>
        <v>1721.98</v>
      </c>
    </row>
    <row r="248" spans="1:5">
      <c r="A248" s="90">
        <v>1016</v>
      </c>
      <c r="B248" s="66">
        <v>66.2</v>
      </c>
      <c r="C248" s="91">
        <v>42992.666446759256</v>
      </c>
      <c r="D248" s="31" t="s">
        <v>21</v>
      </c>
      <c r="E248" s="32">
        <f t="shared" si="3"/>
        <v>67259.199999999997</v>
      </c>
    </row>
    <row r="249" spans="1:5">
      <c r="A249" s="90">
        <v>1069</v>
      </c>
      <c r="B249" s="66">
        <v>66.2</v>
      </c>
      <c r="C249" s="91">
        <v>42992.666446759256</v>
      </c>
      <c r="D249" s="31" t="s">
        <v>21</v>
      </c>
      <c r="E249" s="32">
        <f t="shared" si="3"/>
        <v>70767.8</v>
      </c>
    </row>
    <row r="250" spans="1:5">
      <c r="A250" s="90">
        <v>431</v>
      </c>
      <c r="B250" s="66">
        <v>66.2</v>
      </c>
      <c r="C250" s="91">
        <v>42992.666446759256</v>
      </c>
      <c r="D250" s="31" t="s">
        <v>21</v>
      </c>
      <c r="E250" s="32">
        <f t="shared" si="3"/>
        <v>28532.2</v>
      </c>
    </row>
    <row r="251" spans="1:5">
      <c r="A251" s="90">
        <v>1000</v>
      </c>
      <c r="B251" s="66">
        <v>66.2</v>
      </c>
      <c r="C251" s="91">
        <v>42992.666446759256</v>
      </c>
      <c r="D251" s="31" t="s">
        <v>21</v>
      </c>
      <c r="E251" s="32">
        <f t="shared" si="3"/>
        <v>66200</v>
      </c>
    </row>
    <row r="252" spans="1:5">
      <c r="A252" s="90">
        <v>87</v>
      </c>
      <c r="B252" s="66">
        <v>66.2</v>
      </c>
      <c r="C252" s="91">
        <v>42992.66673611111</v>
      </c>
      <c r="D252" s="31" t="s">
        <v>21</v>
      </c>
      <c r="E252" s="32">
        <f t="shared" si="3"/>
        <v>5759.4000000000005</v>
      </c>
    </row>
    <row r="253" spans="1:5">
      <c r="A253" s="90">
        <v>110</v>
      </c>
      <c r="B253" s="66">
        <v>66.2</v>
      </c>
      <c r="C253" s="91">
        <v>42992.66673611111</v>
      </c>
      <c r="D253" s="31" t="s">
        <v>21</v>
      </c>
      <c r="E253" s="32">
        <f t="shared" si="3"/>
        <v>7282</v>
      </c>
    </row>
    <row r="254" spans="1:5">
      <c r="A254" s="90">
        <v>87</v>
      </c>
      <c r="B254" s="66">
        <v>66.2</v>
      </c>
      <c r="C254" s="91">
        <v>42992.666863425926</v>
      </c>
      <c r="D254" s="31" t="s">
        <v>21</v>
      </c>
      <c r="E254" s="32">
        <f t="shared" si="3"/>
        <v>5759.4000000000005</v>
      </c>
    </row>
    <row r="255" spans="1:5">
      <c r="A255" s="90">
        <v>103</v>
      </c>
      <c r="B255" s="66">
        <v>66.2</v>
      </c>
      <c r="C255" s="91">
        <v>42992.666863425926</v>
      </c>
      <c r="D255" s="31" t="s">
        <v>21</v>
      </c>
      <c r="E255" s="32">
        <f t="shared" si="3"/>
        <v>6818.6</v>
      </c>
    </row>
    <row r="256" spans="1:5">
      <c r="A256" s="90">
        <v>87</v>
      </c>
      <c r="B256" s="66">
        <v>66.2</v>
      </c>
      <c r="C256" s="91">
        <v>42992.666863425926</v>
      </c>
      <c r="D256" s="31" t="s">
        <v>21</v>
      </c>
      <c r="E256" s="32">
        <f t="shared" si="3"/>
        <v>5759.4000000000005</v>
      </c>
    </row>
    <row r="257" spans="1:5">
      <c r="A257" s="90">
        <v>20</v>
      </c>
      <c r="B257" s="66">
        <v>66.2</v>
      </c>
      <c r="C257" s="91">
        <v>42992.666990740741</v>
      </c>
      <c r="D257" s="31" t="s">
        <v>21</v>
      </c>
      <c r="E257" s="32">
        <f t="shared" si="3"/>
        <v>1324</v>
      </c>
    </row>
    <row r="258" spans="1:5">
      <c r="A258" s="90">
        <v>87</v>
      </c>
      <c r="B258" s="66">
        <v>66.2</v>
      </c>
      <c r="C258" s="91">
        <v>42992.666990740741</v>
      </c>
      <c r="D258" s="31" t="s">
        <v>21</v>
      </c>
      <c r="E258" s="32">
        <f t="shared" ref="E258:E321" si="4">+A258*B258</f>
        <v>5759.4000000000005</v>
      </c>
    </row>
    <row r="259" spans="1:5">
      <c r="A259" s="90">
        <v>17</v>
      </c>
      <c r="B259" s="66">
        <v>66.2</v>
      </c>
      <c r="C259" s="91">
        <v>42992.667118055557</v>
      </c>
      <c r="D259" s="31" t="s">
        <v>21</v>
      </c>
      <c r="E259" s="32">
        <f t="shared" si="4"/>
        <v>1125.4000000000001</v>
      </c>
    </row>
    <row r="260" spans="1:5">
      <c r="A260" s="90">
        <v>87</v>
      </c>
      <c r="B260" s="66">
        <v>66.2</v>
      </c>
      <c r="C260" s="91">
        <v>42992.667118055557</v>
      </c>
      <c r="D260" s="31" t="s">
        <v>21</v>
      </c>
      <c r="E260" s="32">
        <f t="shared" si="4"/>
        <v>5759.4000000000005</v>
      </c>
    </row>
    <row r="261" spans="1:5">
      <c r="A261" s="90">
        <v>50</v>
      </c>
      <c r="B261" s="66">
        <v>66.2</v>
      </c>
      <c r="C261" s="91">
        <v>42992.667118055557</v>
      </c>
      <c r="D261" s="31" t="s">
        <v>21</v>
      </c>
      <c r="E261" s="32">
        <f t="shared" si="4"/>
        <v>3310</v>
      </c>
    </row>
    <row r="262" spans="1:5">
      <c r="A262" s="90">
        <v>43</v>
      </c>
      <c r="B262" s="66">
        <v>66.2</v>
      </c>
      <c r="C262" s="91">
        <v>42992.667118055557</v>
      </c>
      <c r="D262" s="31" t="s">
        <v>21</v>
      </c>
      <c r="E262" s="32">
        <f t="shared" si="4"/>
        <v>2846.6</v>
      </c>
    </row>
    <row r="263" spans="1:5">
      <c r="A263" s="90">
        <v>173</v>
      </c>
      <c r="B263" s="66">
        <v>66.19</v>
      </c>
      <c r="C263" s="91">
        <v>42992.667280092595</v>
      </c>
      <c r="D263" s="31" t="s">
        <v>21</v>
      </c>
      <c r="E263" s="32">
        <f t="shared" si="4"/>
        <v>11450.869999999999</v>
      </c>
    </row>
    <row r="264" spans="1:5">
      <c r="A264" s="90">
        <v>27</v>
      </c>
      <c r="B264" s="66">
        <v>66.16</v>
      </c>
      <c r="C264" s="91">
        <v>42992.668032407404</v>
      </c>
      <c r="D264" s="31" t="s">
        <v>21</v>
      </c>
      <c r="E264" s="32">
        <f t="shared" si="4"/>
        <v>1786.32</v>
      </c>
    </row>
    <row r="265" spans="1:5">
      <c r="A265" s="90">
        <v>209</v>
      </c>
      <c r="B265" s="66">
        <v>66.16</v>
      </c>
      <c r="C265" s="91">
        <v>42992.668043981481</v>
      </c>
      <c r="D265" s="31" t="s">
        <v>21</v>
      </c>
      <c r="E265" s="32">
        <f t="shared" si="4"/>
        <v>13827.439999999999</v>
      </c>
    </row>
    <row r="266" spans="1:5">
      <c r="A266" s="90">
        <v>94</v>
      </c>
      <c r="B266" s="66">
        <v>66.16</v>
      </c>
      <c r="C266" s="91">
        <v>42992.66815972222</v>
      </c>
      <c r="D266" s="31" t="s">
        <v>21</v>
      </c>
      <c r="E266" s="32">
        <f t="shared" si="4"/>
        <v>6219.04</v>
      </c>
    </row>
    <row r="267" spans="1:5">
      <c r="A267" s="90">
        <v>22</v>
      </c>
      <c r="B267" s="66">
        <v>66.19</v>
      </c>
      <c r="C267" s="91">
        <v>42992.669351851851</v>
      </c>
      <c r="D267" s="31" t="s">
        <v>21</v>
      </c>
      <c r="E267" s="32">
        <f t="shared" si="4"/>
        <v>1456.1799999999998</v>
      </c>
    </row>
    <row r="268" spans="1:5">
      <c r="A268" s="90">
        <v>158</v>
      </c>
      <c r="B268" s="66">
        <v>66.22</v>
      </c>
      <c r="C268" s="91">
        <v>42992.670046296298</v>
      </c>
      <c r="D268" s="31" t="s">
        <v>21</v>
      </c>
      <c r="E268" s="32">
        <f t="shared" si="4"/>
        <v>10462.76</v>
      </c>
    </row>
    <row r="269" spans="1:5">
      <c r="A269" s="90">
        <v>9</v>
      </c>
      <c r="B269" s="66">
        <v>66.22</v>
      </c>
      <c r="C269" s="91">
        <v>42992.670046296298</v>
      </c>
      <c r="D269" s="31" t="s">
        <v>21</v>
      </c>
      <c r="E269" s="32">
        <f t="shared" si="4"/>
        <v>595.98</v>
      </c>
    </row>
    <row r="270" spans="1:5">
      <c r="A270" s="90">
        <v>37</v>
      </c>
      <c r="B270" s="66">
        <v>66.22</v>
      </c>
      <c r="C270" s="91">
        <v>42992.670046296298</v>
      </c>
      <c r="D270" s="31" t="s">
        <v>21</v>
      </c>
      <c r="E270" s="32">
        <f t="shared" si="4"/>
        <v>2450.14</v>
      </c>
    </row>
    <row r="271" spans="1:5">
      <c r="A271" s="90">
        <v>130</v>
      </c>
      <c r="B271" s="66">
        <v>66.2</v>
      </c>
      <c r="C271" s="91">
        <v>42992.670682870368</v>
      </c>
      <c r="D271" s="31" t="s">
        <v>21</v>
      </c>
      <c r="E271" s="32">
        <f t="shared" si="4"/>
        <v>8606</v>
      </c>
    </row>
    <row r="272" spans="1:5">
      <c r="A272" s="90">
        <v>151</v>
      </c>
      <c r="B272" s="66">
        <v>66.17</v>
      </c>
      <c r="C272" s="91">
        <v>42992.671747685185</v>
      </c>
      <c r="D272" s="31" t="s">
        <v>21</v>
      </c>
      <c r="E272" s="32">
        <f t="shared" si="4"/>
        <v>9991.67</v>
      </c>
    </row>
    <row r="273" spans="1:5">
      <c r="A273" s="90">
        <v>11</v>
      </c>
      <c r="B273" s="66">
        <v>66.180000000000007</v>
      </c>
      <c r="C273" s="91">
        <v>42992.671956018516</v>
      </c>
      <c r="D273" s="31" t="s">
        <v>21</v>
      </c>
      <c r="E273" s="32">
        <f t="shared" si="4"/>
        <v>727.98</v>
      </c>
    </row>
    <row r="274" spans="1:5">
      <c r="A274" s="90">
        <v>82</v>
      </c>
      <c r="B274" s="66">
        <v>66.180000000000007</v>
      </c>
      <c r="C274" s="91">
        <v>42992.671956018516</v>
      </c>
      <c r="D274" s="31" t="s">
        <v>21</v>
      </c>
      <c r="E274" s="32">
        <f t="shared" si="4"/>
        <v>5426.76</v>
      </c>
    </row>
    <row r="275" spans="1:5">
      <c r="A275" s="90">
        <v>57</v>
      </c>
      <c r="B275" s="66">
        <v>66.180000000000007</v>
      </c>
      <c r="C275" s="91">
        <v>42992.671956018516</v>
      </c>
      <c r="D275" s="31" t="s">
        <v>21</v>
      </c>
      <c r="E275" s="32">
        <f t="shared" si="4"/>
        <v>3772.26</v>
      </c>
    </row>
    <row r="276" spans="1:5">
      <c r="A276" s="90">
        <v>431</v>
      </c>
      <c r="B276" s="66">
        <v>66.17</v>
      </c>
      <c r="C276" s="91">
        <v>42992.672673611109</v>
      </c>
      <c r="D276" s="31" t="s">
        <v>21</v>
      </c>
      <c r="E276" s="32">
        <f t="shared" si="4"/>
        <v>28519.27</v>
      </c>
    </row>
    <row r="277" spans="1:5">
      <c r="A277" s="90">
        <v>87</v>
      </c>
      <c r="B277" s="66">
        <v>66.180000000000007</v>
      </c>
      <c r="C277" s="91">
        <v>42992.673611111109</v>
      </c>
      <c r="D277" s="31" t="s">
        <v>21</v>
      </c>
      <c r="E277" s="32">
        <f t="shared" si="4"/>
        <v>5757.6600000000008</v>
      </c>
    </row>
    <row r="278" spans="1:5">
      <c r="A278" s="90">
        <v>12</v>
      </c>
      <c r="B278" s="66">
        <v>66.180000000000007</v>
      </c>
      <c r="C278" s="91">
        <v>42992.673611111109</v>
      </c>
      <c r="D278" s="31" t="s">
        <v>21</v>
      </c>
      <c r="E278" s="32">
        <f t="shared" si="4"/>
        <v>794.16000000000008</v>
      </c>
    </row>
    <row r="279" spans="1:5">
      <c r="A279" s="90">
        <v>3</v>
      </c>
      <c r="B279" s="66">
        <v>66.19</v>
      </c>
      <c r="C279" s="91">
        <v>42992.675520833334</v>
      </c>
      <c r="D279" s="31" t="s">
        <v>21</v>
      </c>
      <c r="E279" s="32">
        <f t="shared" si="4"/>
        <v>198.57</v>
      </c>
    </row>
    <row r="280" spans="1:5">
      <c r="A280" s="90">
        <v>3</v>
      </c>
      <c r="B280" s="66">
        <v>66.19</v>
      </c>
      <c r="C280" s="91">
        <v>42992.675520833334</v>
      </c>
      <c r="D280" s="31" t="s">
        <v>21</v>
      </c>
      <c r="E280" s="32">
        <f t="shared" si="4"/>
        <v>198.57</v>
      </c>
    </row>
    <row r="281" spans="1:5">
      <c r="A281" s="90">
        <v>76</v>
      </c>
      <c r="B281" s="66">
        <v>66.19</v>
      </c>
      <c r="C281" s="91">
        <v>42992.675520833334</v>
      </c>
      <c r="D281" s="31" t="s">
        <v>21</v>
      </c>
      <c r="E281" s="32">
        <f t="shared" si="4"/>
        <v>5030.4399999999996</v>
      </c>
    </row>
    <row r="282" spans="1:5">
      <c r="A282" s="90">
        <v>3</v>
      </c>
      <c r="B282" s="66">
        <v>66.23</v>
      </c>
      <c r="C282" s="91">
        <v>42992.678576388891</v>
      </c>
      <c r="D282" s="31" t="s">
        <v>21</v>
      </c>
      <c r="E282" s="32">
        <f t="shared" si="4"/>
        <v>198.69</v>
      </c>
    </row>
    <row r="283" spans="1:5">
      <c r="A283" s="90">
        <v>71</v>
      </c>
      <c r="B283" s="66">
        <v>66.239999999999995</v>
      </c>
      <c r="C283" s="91">
        <v>42992.679340277777</v>
      </c>
      <c r="D283" s="31" t="s">
        <v>21</v>
      </c>
      <c r="E283" s="32">
        <f t="shared" si="4"/>
        <v>4703.04</v>
      </c>
    </row>
    <row r="284" spans="1:5">
      <c r="A284" s="90">
        <v>67</v>
      </c>
      <c r="B284" s="66">
        <v>66.25</v>
      </c>
      <c r="C284" s="91">
        <v>42992.680104166669</v>
      </c>
      <c r="D284" s="31" t="s">
        <v>21</v>
      </c>
      <c r="E284" s="32">
        <f t="shared" si="4"/>
        <v>4438.75</v>
      </c>
    </row>
    <row r="285" spans="1:5">
      <c r="A285" s="90">
        <v>76</v>
      </c>
      <c r="B285" s="66">
        <v>66.239999999999995</v>
      </c>
      <c r="C285" s="91">
        <v>42992.680937500001</v>
      </c>
      <c r="D285" s="31" t="s">
        <v>21</v>
      </c>
      <c r="E285" s="32">
        <f t="shared" si="4"/>
        <v>5034.24</v>
      </c>
    </row>
    <row r="286" spans="1:5">
      <c r="A286" s="90">
        <v>158</v>
      </c>
      <c r="B286" s="66">
        <v>66.239999999999995</v>
      </c>
      <c r="C286" s="91">
        <v>42992.681250000001</v>
      </c>
      <c r="D286" s="31" t="s">
        <v>21</v>
      </c>
      <c r="E286" s="32">
        <f t="shared" si="4"/>
        <v>10465.92</v>
      </c>
    </row>
    <row r="287" spans="1:5">
      <c r="A287" s="90">
        <v>14</v>
      </c>
      <c r="B287" s="66">
        <v>66.239999999999995</v>
      </c>
      <c r="C287" s="91">
        <v>42992.681250000001</v>
      </c>
      <c r="D287" s="31" t="s">
        <v>21</v>
      </c>
      <c r="E287" s="32">
        <f t="shared" si="4"/>
        <v>927.3599999999999</v>
      </c>
    </row>
    <row r="288" spans="1:5">
      <c r="A288" s="90">
        <v>9</v>
      </c>
      <c r="B288" s="66">
        <v>66.239999999999995</v>
      </c>
      <c r="C288" s="91">
        <v>42992.681250000001</v>
      </c>
      <c r="D288" s="31" t="s">
        <v>21</v>
      </c>
      <c r="E288" s="32">
        <f t="shared" si="4"/>
        <v>596.16</v>
      </c>
    </row>
    <row r="289" spans="1:5">
      <c r="A289" s="90">
        <v>5</v>
      </c>
      <c r="B289" s="66">
        <v>66.239999999999995</v>
      </c>
      <c r="C289" s="91">
        <v>42992.681250000001</v>
      </c>
      <c r="D289" s="31" t="s">
        <v>21</v>
      </c>
      <c r="E289" s="32">
        <f t="shared" si="4"/>
        <v>331.2</v>
      </c>
    </row>
    <row r="290" spans="1:5">
      <c r="A290" s="90">
        <v>152</v>
      </c>
      <c r="B290" s="66">
        <v>66.25</v>
      </c>
      <c r="C290" s="91">
        <v>42992.684328703705</v>
      </c>
      <c r="D290" s="31" t="s">
        <v>21</v>
      </c>
      <c r="E290" s="32">
        <f t="shared" si="4"/>
        <v>10070</v>
      </c>
    </row>
    <row r="291" spans="1:5">
      <c r="A291" s="90">
        <v>66</v>
      </c>
      <c r="B291" s="66">
        <v>66.260000000000005</v>
      </c>
      <c r="C291" s="91">
        <v>42992.685833333337</v>
      </c>
      <c r="D291" s="31" t="s">
        <v>21</v>
      </c>
      <c r="E291" s="32">
        <f t="shared" si="4"/>
        <v>4373.1600000000008</v>
      </c>
    </row>
    <row r="292" spans="1:5">
      <c r="A292" s="90">
        <v>87</v>
      </c>
      <c r="B292" s="66">
        <v>66.260000000000005</v>
      </c>
      <c r="C292" s="91">
        <v>42992.685833333337</v>
      </c>
      <c r="D292" s="31" t="s">
        <v>21</v>
      </c>
      <c r="E292" s="32">
        <f t="shared" si="4"/>
        <v>5764.6200000000008</v>
      </c>
    </row>
    <row r="293" spans="1:5">
      <c r="A293" s="90">
        <v>28</v>
      </c>
      <c r="B293" s="66">
        <v>66.260000000000005</v>
      </c>
      <c r="C293" s="91">
        <v>42992.685833333337</v>
      </c>
      <c r="D293" s="31" t="s">
        <v>21</v>
      </c>
      <c r="E293" s="32">
        <f t="shared" si="4"/>
        <v>1855.2800000000002</v>
      </c>
    </row>
    <row r="294" spans="1:5">
      <c r="A294" s="90">
        <v>1</v>
      </c>
      <c r="B294" s="66">
        <v>66.260000000000005</v>
      </c>
      <c r="C294" s="91">
        <v>42992.685833333337</v>
      </c>
      <c r="D294" s="31" t="s">
        <v>21</v>
      </c>
      <c r="E294" s="32">
        <f t="shared" si="4"/>
        <v>66.260000000000005</v>
      </c>
    </row>
    <row r="295" spans="1:5">
      <c r="A295" s="90">
        <v>94</v>
      </c>
      <c r="B295" s="66">
        <v>66.239999999999995</v>
      </c>
      <c r="C295" s="91">
        <v>42992.687303240738</v>
      </c>
      <c r="D295" s="31" t="s">
        <v>21</v>
      </c>
      <c r="E295" s="32">
        <f t="shared" si="4"/>
        <v>6226.5599999999995</v>
      </c>
    </row>
    <row r="296" spans="1:5">
      <c r="A296" s="90">
        <v>62</v>
      </c>
      <c r="B296" s="66">
        <v>66.260000000000005</v>
      </c>
      <c r="C296" s="91">
        <v>42992.68990740741</v>
      </c>
      <c r="D296" s="31" t="s">
        <v>21</v>
      </c>
      <c r="E296" s="32">
        <f t="shared" si="4"/>
        <v>4108.12</v>
      </c>
    </row>
    <row r="297" spans="1:5">
      <c r="A297" s="90">
        <v>60</v>
      </c>
      <c r="B297" s="66">
        <v>66.260000000000005</v>
      </c>
      <c r="C297" s="91">
        <v>42992.68990740741</v>
      </c>
      <c r="D297" s="31" t="s">
        <v>21</v>
      </c>
      <c r="E297" s="32">
        <f t="shared" si="4"/>
        <v>3975.6000000000004</v>
      </c>
    </row>
    <row r="298" spans="1:5">
      <c r="A298" s="90">
        <v>149</v>
      </c>
      <c r="B298" s="66">
        <v>66.260000000000005</v>
      </c>
      <c r="C298" s="91">
        <v>42992.691944444443</v>
      </c>
      <c r="D298" s="31" t="s">
        <v>21</v>
      </c>
      <c r="E298" s="32">
        <f t="shared" si="4"/>
        <v>9872.7400000000016</v>
      </c>
    </row>
    <row r="299" spans="1:5">
      <c r="A299" s="90">
        <v>85</v>
      </c>
      <c r="B299" s="66">
        <v>66.180000000000007</v>
      </c>
      <c r="C299" s="91">
        <v>42992.703935185185</v>
      </c>
      <c r="D299" s="31" t="s">
        <v>21</v>
      </c>
      <c r="E299" s="32">
        <f t="shared" si="4"/>
        <v>5625.3</v>
      </c>
    </row>
    <row r="300" spans="1:5">
      <c r="A300" s="90">
        <v>172</v>
      </c>
      <c r="B300" s="66">
        <v>66.17</v>
      </c>
      <c r="C300" s="91">
        <v>42992.704131944447</v>
      </c>
      <c r="D300" s="31" t="s">
        <v>21</v>
      </c>
      <c r="E300" s="32">
        <f t="shared" si="4"/>
        <v>11381.24</v>
      </c>
    </row>
    <row r="301" spans="1:5">
      <c r="A301" s="90">
        <v>65</v>
      </c>
      <c r="B301" s="66">
        <v>66.19</v>
      </c>
      <c r="C301" s="91">
        <v>42992.705694444441</v>
      </c>
      <c r="D301" s="31" t="s">
        <v>21</v>
      </c>
      <c r="E301" s="32">
        <f t="shared" si="4"/>
        <v>4302.3499999999995</v>
      </c>
    </row>
    <row r="302" spans="1:5">
      <c r="A302" s="90">
        <v>31</v>
      </c>
      <c r="B302" s="66">
        <v>66.19</v>
      </c>
      <c r="C302" s="91">
        <v>42992.705694444441</v>
      </c>
      <c r="D302" s="31" t="s">
        <v>21</v>
      </c>
      <c r="E302" s="32">
        <f t="shared" si="4"/>
        <v>2051.89</v>
      </c>
    </row>
    <row r="303" spans="1:5">
      <c r="A303" s="90">
        <v>129</v>
      </c>
      <c r="B303" s="66">
        <v>66.19</v>
      </c>
      <c r="C303" s="91">
        <v>42992.706006944441</v>
      </c>
      <c r="D303" s="31" t="s">
        <v>21</v>
      </c>
      <c r="E303" s="32">
        <f t="shared" si="4"/>
        <v>8538.51</v>
      </c>
    </row>
    <row r="304" spans="1:5">
      <c r="A304" s="90">
        <v>146</v>
      </c>
      <c r="B304" s="66">
        <v>66.17</v>
      </c>
      <c r="C304" s="91">
        <v>42992.706099537034</v>
      </c>
      <c r="D304" s="31" t="s">
        <v>21</v>
      </c>
      <c r="E304" s="32">
        <f t="shared" si="4"/>
        <v>9660.82</v>
      </c>
    </row>
    <row r="305" spans="1:5">
      <c r="A305" s="90">
        <v>143</v>
      </c>
      <c r="B305" s="66">
        <v>66.180000000000007</v>
      </c>
      <c r="C305" s="91">
        <v>42992.706319444442</v>
      </c>
      <c r="D305" s="31" t="s">
        <v>21</v>
      </c>
      <c r="E305" s="32">
        <f t="shared" si="4"/>
        <v>9463.7400000000016</v>
      </c>
    </row>
    <row r="306" spans="1:5">
      <c r="A306" s="90">
        <v>221</v>
      </c>
      <c r="B306" s="66">
        <v>66.2</v>
      </c>
      <c r="C306" s="91">
        <v>42992.708321759259</v>
      </c>
      <c r="D306" s="31" t="s">
        <v>21</v>
      </c>
      <c r="E306" s="32">
        <f t="shared" si="4"/>
        <v>14630.2</v>
      </c>
    </row>
    <row r="307" spans="1:5">
      <c r="A307" s="90">
        <v>63</v>
      </c>
      <c r="B307" s="66">
        <v>66.2</v>
      </c>
      <c r="C307" s="91">
        <v>42992.708506944444</v>
      </c>
      <c r="D307" s="31" t="s">
        <v>21</v>
      </c>
      <c r="E307" s="32">
        <f t="shared" si="4"/>
        <v>4170.6000000000004</v>
      </c>
    </row>
    <row r="308" spans="1:5">
      <c r="A308" s="90">
        <v>32</v>
      </c>
      <c r="B308" s="66">
        <v>66.2</v>
      </c>
      <c r="C308" s="91">
        <v>42992.708506944444</v>
      </c>
      <c r="D308" s="31" t="s">
        <v>21</v>
      </c>
      <c r="E308" s="32">
        <f t="shared" si="4"/>
        <v>2118.4</v>
      </c>
    </row>
    <row r="309" spans="1:5">
      <c r="A309" s="90">
        <v>47</v>
      </c>
      <c r="B309" s="66">
        <v>66.180000000000007</v>
      </c>
      <c r="C309" s="91">
        <v>42992.710752314815</v>
      </c>
      <c r="D309" s="31" t="s">
        <v>21</v>
      </c>
      <c r="E309" s="32">
        <f t="shared" si="4"/>
        <v>3110.4600000000005</v>
      </c>
    </row>
    <row r="310" spans="1:5">
      <c r="A310" s="90">
        <v>53</v>
      </c>
      <c r="B310" s="66">
        <v>66.180000000000007</v>
      </c>
      <c r="C310" s="91">
        <v>42992.710868055554</v>
      </c>
      <c r="D310" s="31" t="s">
        <v>21</v>
      </c>
      <c r="E310" s="32">
        <f t="shared" si="4"/>
        <v>3507.5400000000004</v>
      </c>
    </row>
    <row r="311" spans="1:5">
      <c r="A311" s="90">
        <v>53</v>
      </c>
      <c r="B311" s="66">
        <v>66.2</v>
      </c>
      <c r="C311" s="91">
        <v>42992.712569444448</v>
      </c>
      <c r="D311" s="31" t="s">
        <v>21</v>
      </c>
      <c r="E311" s="32">
        <f t="shared" si="4"/>
        <v>3508.6000000000004</v>
      </c>
    </row>
    <row r="312" spans="1:5">
      <c r="A312" s="90">
        <v>87</v>
      </c>
      <c r="B312" s="66">
        <v>66.2</v>
      </c>
      <c r="C312" s="91">
        <v>42992.712569444448</v>
      </c>
      <c r="D312" s="31" t="s">
        <v>21</v>
      </c>
      <c r="E312" s="32">
        <f t="shared" si="4"/>
        <v>5759.4000000000005</v>
      </c>
    </row>
    <row r="313" spans="1:5">
      <c r="A313" s="90">
        <v>87</v>
      </c>
      <c r="B313" s="66">
        <v>66.2</v>
      </c>
      <c r="C313" s="91">
        <v>42992.712951388887</v>
      </c>
      <c r="D313" s="31" t="s">
        <v>21</v>
      </c>
      <c r="E313" s="32">
        <f t="shared" si="4"/>
        <v>5759.4000000000005</v>
      </c>
    </row>
    <row r="314" spans="1:5">
      <c r="A314" s="90">
        <v>51</v>
      </c>
      <c r="B314" s="66">
        <v>66.2</v>
      </c>
      <c r="C314" s="91">
        <v>42992.712951388887</v>
      </c>
      <c r="D314" s="31" t="s">
        <v>21</v>
      </c>
      <c r="E314" s="32">
        <f t="shared" si="4"/>
        <v>3376.2000000000003</v>
      </c>
    </row>
    <row r="315" spans="1:5">
      <c r="A315" s="90">
        <v>75</v>
      </c>
      <c r="B315" s="66">
        <v>66.2</v>
      </c>
      <c r="C315" s="91">
        <v>42992.712951388887</v>
      </c>
      <c r="D315" s="31" t="s">
        <v>21</v>
      </c>
      <c r="E315" s="32">
        <f t="shared" si="4"/>
        <v>4965</v>
      </c>
    </row>
    <row r="316" spans="1:5">
      <c r="A316" s="90">
        <v>86</v>
      </c>
      <c r="B316" s="66">
        <v>66.209999999999994</v>
      </c>
      <c r="C316" s="91">
        <v>42992.71434027778</v>
      </c>
      <c r="D316" s="31" t="s">
        <v>21</v>
      </c>
      <c r="E316" s="32">
        <f t="shared" si="4"/>
        <v>5694.0599999999995</v>
      </c>
    </row>
    <row r="317" spans="1:5">
      <c r="A317" s="90">
        <v>45</v>
      </c>
      <c r="B317" s="66">
        <v>66.209999999999994</v>
      </c>
      <c r="C317" s="91">
        <v>42992.71434027778</v>
      </c>
      <c r="D317" s="31" t="s">
        <v>21</v>
      </c>
      <c r="E317" s="32">
        <f t="shared" si="4"/>
        <v>2979.45</v>
      </c>
    </row>
    <row r="318" spans="1:5">
      <c r="A318" s="90">
        <v>141</v>
      </c>
      <c r="B318" s="66">
        <v>66.180000000000007</v>
      </c>
      <c r="C318" s="91">
        <v>42992.710868055554</v>
      </c>
      <c r="D318" s="31" t="s">
        <v>21</v>
      </c>
      <c r="E318" s="32">
        <f t="shared" si="4"/>
        <v>9331.380000000001</v>
      </c>
    </row>
    <row r="319" spans="1:5">
      <c r="A319" s="90">
        <v>146</v>
      </c>
      <c r="B319" s="66">
        <v>66.19</v>
      </c>
      <c r="C319" s="91">
        <v>42992.715057870373</v>
      </c>
      <c r="D319" s="31" t="s">
        <v>21</v>
      </c>
      <c r="E319" s="32">
        <f t="shared" si="4"/>
        <v>9663.74</v>
      </c>
    </row>
    <row r="320" spans="1:5">
      <c r="A320" s="90">
        <v>158</v>
      </c>
      <c r="B320" s="66">
        <v>66.19</v>
      </c>
      <c r="C320" s="91">
        <v>42992.715057870373</v>
      </c>
      <c r="D320" s="31" t="s">
        <v>21</v>
      </c>
      <c r="E320" s="32">
        <f t="shared" si="4"/>
        <v>10458.02</v>
      </c>
    </row>
    <row r="321" spans="1:5">
      <c r="A321" s="90">
        <v>84</v>
      </c>
      <c r="B321" s="66">
        <v>66.19</v>
      </c>
      <c r="C321" s="91">
        <v>42992.715057870373</v>
      </c>
      <c r="D321" s="31" t="s">
        <v>21</v>
      </c>
      <c r="E321" s="32">
        <f t="shared" si="4"/>
        <v>5559.96</v>
      </c>
    </row>
    <row r="322" spans="1:5">
      <c r="A322" s="90">
        <v>9</v>
      </c>
      <c r="B322" s="66">
        <v>66.19</v>
      </c>
      <c r="C322" s="91">
        <v>42992.715057870373</v>
      </c>
      <c r="D322" s="31" t="s">
        <v>21</v>
      </c>
      <c r="E322" s="32">
        <f t="shared" ref="E322:E385" si="5">+A322*B322</f>
        <v>595.71</v>
      </c>
    </row>
    <row r="323" spans="1:5">
      <c r="A323" s="90">
        <v>14</v>
      </c>
      <c r="B323" s="66">
        <v>66.19</v>
      </c>
      <c r="C323" s="91">
        <v>42992.715057870373</v>
      </c>
      <c r="D323" s="31" t="s">
        <v>21</v>
      </c>
      <c r="E323" s="32">
        <f t="shared" si="5"/>
        <v>926.66</v>
      </c>
    </row>
    <row r="324" spans="1:5">
      <c r="A324" s="90">
        <v>237</v>
      </c>
      <c r="B324" s="66">
        <v>66.19</v>
      </c>
      <c r="C324" s="91">
        <v>42992.715057870373</v>
      </c>
      <c r="D324" s="31" t="s">
        <v>21</v>
      </c>
      <c r="E324" s="32">
        <f t="shared" si="5"/>
        <v>15687.029999999999</v>
      </c>
    </row>
    <row r="325" spans="1:5">
      <c r="A325" s="90">
        <v>100</v>
      </c>
      <c r="B325" s="66">
        <v>66.19</v>
      </c>
      <c r="C325" s="91">
        <v>42992.715057870373</v>
      </c>
      <c r="D325" s="31" t="s">
        <v>21</v>
      </c>
      <c r="E325" s="32">
        <f t="shared" si="5"/>
        <v>6619</v>
      </c>
    </row>
    <row r="326" spans="1:5">
      <c r="A326" s="90">
        <v>53</v>
      </c>
      <c r="B326" s="66">
        <v>66.19</v>
      </c>
      <c r="C326" s="91">
        <v>42992.715057870373</v>
      </c>
      <c r="D326" s="31" t="s">
        <v>21</v>
      </c>
      <c r="E326" s="32">
        <f t="shared" si="5"/>
        <v>3508.0699999999997</v>
      </c>
    </row>
    <row r="327" spans="1:5">
      <c r="A327" s="90">
        <v>19</v>
      </c>
      <c r="B327" s="66">
        <v>66.19</v>
      </c>
      <c r="C327" s="91">
        <v>42992.715057870373</v>
      </c>
      <c r="D327" s="31" t="s">
        <v>21</v>
      </c>
      <c r="E327" s="32">
        <f t="shared" si="5"/>
        <v>1257.6099999999999</v>
      </c>
    </row>
    <row r="328" spans="1:5">
      <c r="A328" s="90">
        <v>34</v>
      </c>
      <c r="B328" s="66">
        <v>66.19</v>
      </c>
      <c r="C328" s="91">
        <v>42992.715069444443</v>
      </c>
      <c r="D328" s="31" t="s">
        <v>21</v>
      </c>
      <c r="E328" s="32">
        <f t="shared" si="5"/>
        <v>2250.46</v>
      </c>
    </row>
    <row r="329" spans="1:5">
      <c r="A329" s="90">
        <v>31</v>
      </c>
      <c r="B329" s="66">
        <v>66.19</v>
      </c>
      <c r="C329" s="91">
        <v>42992.715578703705</v>
      </c>
      <c r="D329" s="31" t="s">
        <v>21</v>
      </c>
      <c r="E329" s="32">
        <f t="shared" si="5"/>
        <v>2051.89</v>
      </c>
    </row>
    <row r="330" spans="1:5">
      <c r="A330" s="90">
        <v>716</v>
      </c>
      <c r="B330" s="66">
        <v>66.19</v>
      </c>
      <c r="C330" s="91">
        <v>42992.715578703705</v>
      </c>
      <c r="D330" s="31" t="s">
        <v>21</v>
      </c>
      <c r="E330" s="32">
        <f t="shared" si="5"/>
        <v>47392.04</v>
      </c>
    </row>
    <row r="331" spans="1:5">
      <c r="A331" s="90">
        <v>800</v>
      </c>
      <c r="B331" s="66">
        <v>66.19</v>
      </c>
      <c r="C331" s="91">
        <v>42992.715578703705</v>
      </c>
      <c r="D331" s="31" t="s">
        <v>21</v>
      </c>
      <c r="E331" s="32">
        <f t="shared" si="5"/>
        <v>52952</v>
      </c>
    </row>
    <row r="332" spans="1:5">
      <c r="A332" s="90">
        <v>167</v>
      </c>
      <c r="B332" s="66">
        <v>66.19</v>
      </c>
      <c r="C332" s="91">
        <v>42992.715578703705</v>
      </c>
      <c r="D332" s="31" t="s">
        <v>21</v>
      </c>
      <c r="E332" s="32">
        <f t="shared" si="5"/>
        <v>11053.73</v>
      </c>
    </row>
    <row r="333" spans="1:5">
      <c r="A333" s="90">
        <v>133</v>
      </c>
      <c r="B333" s="66">
        <v>66.19</v>
      </c>
      <c r="C333" s="91">
        <v>42992.715578703705</v>
      </c>
      <c r="D333" s="31" t="s">
        <v>21</v>
      </c>
      <c r="E333" s="32">
        <f t="shared" si="5"/>
        <v>8803.27</v>
      </c>
    </row>
    <row r="334" spans="1:5">
      <c r="A334" s="90">
        <v>220</v>
      </c>
      <c r="B334" s="66">
        <v>66.19</v>
      </c>
      <c r="C334" s="91">
        <v>42992.715578703705</v>
      </c>
      <c r="D334" s="31" t="s">
        <v>21</v>
      </c>
      <c r="E334" s="32">
        <f t="shared" si="5"/>
        <v>14561.8</v>
      </c>
    </row>
    <row r="335" spans="1:5">
      <c r="A335" s="90">
        <v>251</v>
      </c>
      <c r="B335" s="66">
        <v>66.19</v>
      </c>
      <c r="C335" s="91">
        <v>42992.715590277781</v>
      </c>
      <c r="D335" s="31" t="s">
        <v>21</v>
      </c>
      <c r="E335" s="32">
        <f t="shared" si="5"/>
        <v>16613.689999999999</v>
      </c>
    </row>
    <row r="336" spans="1:5">
      <c r="A336" s="90">
        <v>196</v>
      </c>
      <c r="B336" s="66">
        <v>66.19</v>
      </c>
      <c r="C336" s="91">
        <v>42992.715590277781</v>
      </c>
      <c r="D336" s="31" t="s">
        <v>21</v>
      </c>
      <c r="E336" s="32">
        <f t="shared" si="5"/>
        <v>12973.24</v>
      </c>
    </row>
    <row r="337" spans="1:5">
      <c r="A337" s="90">
        <v>251</v>
      </c>
      <c r="B337" s="66">
        <v>66.19</v>
      </c>
      <c r="C337" s="91">
        <v>42992.715590277781</v>
      </c>
      <c r="D337" s="31" t="s">
        <v>21</v>
      </c>
      <c r="E337" s="32">
        <f t="shared" si="5"/>
        <v>16613.689999999999</v>
      </c>
    </row>
    <row r="338" spans="1:5">
      <c r="A338" s="90">
        <v>196</v>
      </c>
      <c r="B338" s="66">
        <v>66.19</v>
      </c>
      <c r="C338" s="91">
        <v>42992.715590277781</v>
      </c>
      <c r="D338" s="31" t="s">
        <v>21</v>
      </c>
      <c r="E338" s="32">
        <f t="shared" si="5"/>
        <v>12973.24</v>
      </c>
    </row>
    <row r="339" spans="1:5">
      <c r="A339" s="90">
        <v>95</v>
      </c>
      <c r="B339" s="66">
        <v>66.209999999999994</v>
      </c>
      <c r="C339" s="91">
        <v>42992.716006944444</v>
      </c>
      <c r="D339" s="31" t="s">
        <v>21</v>
      </c>
      <c r="E339" s="32">
        <f t="shared" si="5"/>
        <v>6289.95</v>
      </c>
    </row>
    <row r="340" spans="1:5">
      <c r="A340" s="90">
        <v>270</v>
      </c>
      <c r="B340" s="66">
        <v>66.2</v>
      </c>
      <c r="C340" s="91">
        <v>42992.716157407405</v>
      </c>
      <c r="D340" s="31" t="s">
        <v>21</v>
      </c>
      <c r="E340" s="32">
        <f t="shared" si="5"/>
        <v>17874</v>
      </c>
    </row>
    <row r="341" spans="1:5">
      <c r="A341" s="90">
        <v>144</v>
      </c>
      <c r="B341" s="66">
        <v>66.19</v>
      </c>
      <c r="C341" s="91">
        <v>42992.716817129629</v>
      </c>
      <c r="D341" s="31" t="s">
        <v>21</v>
      </c>
      <c r="E341" s="32">
        <f t="shared" si="5"/>
        <v>9531.36</v>
      </c>
    </row>
    <row r="342" spans="1:5">
      <c r="A342" s="90">
        <v>154</v>
      </c>
      <c r="B342" s="66">
        <v>66.209999999999994</v>
      </c>
      <c r="C342" s="91">
        <v>42992.718043981484</v>
      </c>
      <c r="D342" s="31" t="s">
        <v>21</v>
      </c>
      <c r="E342" s="32">
        <f t="shared" si="5"/>
        <v>10196.339999999998</v>
      </c>
    </row>
    <row r="343" spans="1:5">
      <c r="A343" s="90">
        <v>113</v>
      </c>
      <c r="B343" s="66">
        <v>66.209999999999994</v>
      </c>
      <c r="C343" s="91">
        <v>42992.718043981484</v>
      </c>
      <c r="D343" s="31" t="s">
        <v>21</v>
      </c>
      <c r="E343" s="32">
        <f t="shared" si="5"/>
        <v>7481.73</v>
      </c>
    </row>
    <row r="344" spans="1:5">
      <c r="A344" s="90">
        <v>321</v>
      </c>
      <c r="B344" s="66">
        <v>66.209999999999994</v>
      </c>
      <c r="C344" s="91">
        <v>42992.719247685185</v>
      </c>
      <c r="D344" s="31" t="s">
        <v>21</v>
      </c>
      <c r="E344" s="32">
        <f t="shared" si="5"/>
        <v>21253.409999999996</v>
      </c>
    </row>
    <row r="345" spans="1:5">
      <c r="A345" s="90">
        <v>25</v>
      </c>
      <c r="B345" s="66">
        <v>66.209999999999994</v>
      </c>
      <c r="C345" s="91">
        <v>42992.719247685185</v>
      </c>
      <c r="D345" s="31" t="s">
        <v>21</v>
      </c>
      <c r="E345" s="32">
        <f t="shared" si="5"/>
        <v>1655.2499999999998</v>
      </c>
    </row>
    <row r="346" spans="1:5">
      <c r="A346" s="90">
        <v>95</v>
      </c>
      <c r="B346" s="66">
        <v>66.2</v>
      </c>
      <c r="C346" s="91">
        <v>42992.719317129631</v>
      </c>
      <c r="D346" s="31" t="s">
        <v>21</v>
      </c>
      <c r="E346" s="32">
        <f t="shared" si="5"/>
        <v>6289</v>
      </c>
    </row>
    <row r="347" spans="1:5">
      <c r="A347" s="90">
        <v>32</v>
      </c>
      <c r="B347" s="66">
        <v>66.2</v>
      </c>
      <c r="C347" s="91">
        <v>42992.719317129631</v>
      </c>
      <c r="D347" s="31" t="s">
        <v>21</v>
      </c>
      <c r="E347" s="32">
        <f t="shared" si="5"/>
        <v>2118.4</v>
      </c>
    </row>
    <row r="348" spans="1:5">
      <c r="A348" s="90">
        <v>49</v>
      </c>
      <c r="B348" s="66">
        <v>66.17</v>
      </c>
      <c r="C348" s="91">
        <v>42992.721701388888</v>
      </c>
      <c r="D348" s="31" t="s">
        <v>21</v>
      </c>
      <c r="E348" s="32">
        <f t="shared" si="5"/>
        <v>3242.33</v>
      </c>
    </row>
    <row r="349" spans="1:5">
      <c r="A349" s="90">
        <v>751</v>
      </c>
      <c r="B349" s="66">
        <v>66.17</v>
      </c>
      <c r="C349" s="91">
        <v>42992.721701388888</v>
      </c>
      <c r="D349" s="31" t="s">
        <v>21</v>
      </c>
      <c r="E349" s="32">
        <f t="shared" si="5"/>
        <v>49693.67</v>
      </c>
    </row>
    <row r="350" spans="1:5">
      <c r="A350" s="90">
        <v>148</v>
      </c>
      <c r="B350" s="66">
        <v>66.17</v>
      </c>
      <c r="C350" s="91">
        <v>42992.721701388888</v>
      </c>
      <c r="D350" s="31" t="s">
        <v>21</v>
      </c>
      <c r="E350" s="32">
        <f t="shared" si="5"/>
        <v>9793.16</v>
      </c>
    </row>
    <row r="351" spans="1:5">
      <c r="A351" s="90">
        <v>259</v>
      </c>
      <c r="B351" s="66">
        <v>66.17</v>
      </c>
      <c r="C351" s="91">
        <v>42992.721701388888</v>
      </c>
      <c r="D351" s="31" t="s">
        <v>21</v>
      </c>
      <c r="E351" s="32">
        <f t="shared" si="5"/>
        <v>17138.03</v>
      </c>
    </row>
    <row r="352" spans="1:5">
      <c r="A352" s="90">
        <v>541</v>
      </c>
      <c r="B352" s="66">
        <v>66.17</v>
      </c>
      <c r="C352" s="91">
        <v>42992.721701388888</v>
      </c>
      <c r="D352" s="31" t="s">
        <v>21</v>
      </c>
      <c r="E352" s="32">
        <f t="shared" si="5"/>
        <v>35797.97</v>
      </c>
    </row>
    <row r="353" spans="1:5">
      <c r="A353" s="90">
        <v>259</v>
      </c>
      <c r="B353" s="66">
        <v>66.17</v>
      </c>
      <c r="C353" s="91">
        <v>42992.721701388888</v>
      </c>
      <c r="D353" s="31" t="s">
        <v>21</v>
      </c>
      <c r="E353" s="32">
        <f t="shared" si="5"/>
        <v>17138.03</v>
      </c>
    </row>
    <row r="354" spans="1:5">
      <c r="A354" s="90">
        <v>18</v>
      </c>
      <c r="B354" s="66">
        <v>66.17</v>
      </c>
      <c r="C354" s="91">
        <v>42992.721701388888</v>
      </c>
      <c r="D354" s="31" t="s">
        <v>21</v>
      </c>
      <c r="E354" s="32">
        <f t="shared" si="5"/>
        <v>1191.06</v>
      </c>
    </row>
    <row r="355" spans="1:5">
      <c r="A355" s="90">
        <v>334</v>
      </c>
      <c r="B355" s="66">
        <v>66.17</v>
      </c>
      <c r="C355" s="91">
        <v>42992.721701388888</v>
      </c>
      <c r="D355" s="31" t="s">
        <v>21</v>
      </c>
      <c r="E355" s="32">
        <f t="shared" si="5"/>
        <v>22100.78</v>
      </c>
    </row>
    <row r="356" spans="1:5">
      <c r="A356" s="90">
        <v>72</v>
      </c>
      <c r="B356" s="66">
        <v>66.17</v>
      </c>
      <c r="C356" s="91">
        <v>42992.721701388888</v>
      </c>
      <c r="D356" s="31" t="s">
        <v>21</v>
      </c>
      <c r="E356" s="32">
        <f t="shared" si="5"/>
        <v>4764.24</v>
      </c>
    </row>
    <row r="357" spans="1:5">
      <c r="A357" s="90">
        <v>166</v>
      </c>
      <c r="B357" s="66">
        <v>66.17</v>
      </c>
      <c r="C357" s="91">
        <v>42992.722060185188</v>
      </c>
      <c r="D357" s="31" t="s">
        <v>21</v>
      </c>
      <c r="E357" s="32">
        <f t="shared" si="5"/>
        <v>10984.220000000001</v>
      </c>
    </row>
    <row r="358" spans="1:5">
      <c r="A358" s="90">
        <v>210</v>
      </c>
      <c r="B358" s="66">
        <v>66.17</v>
      </c>
      <c r="C358" s="91">
        <v>42992.72210648148</v>
      </c>
      <c r="D358" s="31" t="s">
        <v>21</v>
      </c>
      <c r="E358" s="32">
        <f t="shared" si="5"/>
        <v>13895.7</v>
      </c>
    </row>
    <row r="359" spans="1:5">
      <c r="A359" s="90">
        <v>256</v>
      </c>
      <c r="B359" s="66">
        <v>66.17</v>
      </c>
      <c r="C359" s="91">
        <v>42992.72210648148</v>
      </c>
      <c r="D359" s="31" t="s">
        <v>21</v>
      </c>
      <c r="E359" s="32">
        <f t="shared" si="5"/>
        <v>16939.52</v>
      </c>
    </row>
    <row r="360" spans="1:5">
      <c r="A360" s="90">
        <v>307</v>
      </c>
      <c r="B360" s="66">
        <v>66.17</v>
      </c>
      <c r="C360" s="91">
        <v>42992.72215277778</v>
      </c>
      <c r="D360" s="31" t="s">
        <v>21</v>
      </c>
      <c r="E360" s="32">
        <f t="shared" si="5"/>
        <v>20314.190000000002</v>
      </c>
    </row>
    <row r="361" spans="1:5">
      <c r="A361" s="90">
        <v>800</v>
      </c>
      <c r="B361" s="66">
        <v>66.17</v>
      </c>
      <c r="C361" s="91">
        <v>42992.722210648149</v>
      </c>
      <c r="D361" s="31" t="s">
        <v>21</v>
      </c>
      <c r="E361" s="32">
        <f t="shared" si="5"/>
        <v>52936</v>
      </c>
    </row>
    <row r="362" spans="1:5">
      <c r="A362" s="90">
        <v>253</v>
      </c>
      <c r="B362" s="66">
        <v>66.17</v>
      </c>
      <c r="C362" s="91">
        <v>42992.722210648149</v>
      </c>
      <c r="D362" s="31" t="s">
        <v>21</v>
      </c>
      <c r="E362" s="32">
        <f t="shared" si="5"/>
        <v>16741.010000000002</v>
      </c>
    </row>
    <row r="363" spans="1:5">
      <c r="A363" s="90">
        <v>393</v>
      </c>
      <c r="B363" s="66">
        <v>66.17</v>
      </c>
      <c r="C363" s="91">
        <v>42992.722210648149</v>
      </c>
      <c r="D363" s="31" t="s">
        <v>21</v>
      </c>
      <c r="E363" s="32">
        <f t="shared" si="5"/>
        <v>26004.81</v>
      </c>
    </row>
    <row r="364" spans="1:5">
      <c r="A364" s="90">
        <v>282</v>
      </c>
      <c r="B364" s="66">
        <v>66.16</v>
      </c>
      <c r="C364" s="91">
        <v>42992.722337962965</v>
      </c>
      <c r="D364" s="31" t="s">
        <v>21</v>
      </c>
      <c r="E364" s="32">
        <f t="shared" si="5"/>
        <v>18657.12</v>
      </c>
    </row>
    <row r="365" spans="1:5">
      <c r="A365" s="90">
        <v>11</v>
      </c>
      <c r="B365" s="66">
        <v>66.17</v>
      </c>
      <c r="C365" s="91">
        <v>42992.725462962961</v>
      </c>
      <c r="D365" s="31" t="s">
        <v>21</v>
      </c>
      <c r="E365" s="32">
        <f t="shared" si="5"/>
        <v>727.87</v>
      </c>
    </row>
    <row r="366" spans="1:5">
      <c r="A366" s="90">
        <v>85</v>
      </c>
      <c r="B366" s="66">
        <v>66.17</v>
      </c>
      <c r="C366" s="91">
        <v>42992.725462962961</v>
      </c>
      <c r="D366" s="31" t="s">
        <v>21</v>
      </c>
      <c r="E366" s="32">
        <f t="shared" si="5"/>
        <v>5624.45</v>
      </c>
    </row>
    <row r="367" spans="1:5">
      <c r="A367" s="90">
        <v>138</v>
      </c>
      <c r="B367" s="66">
        <v>66.17</v>
      </c>
      <c r="C367" s="91">
        <v>42992.725462962961</v>
      </c>
      <c r="D367" s="31" t="s">
        <v>21</v>
      </c>
      <c r="E367" s="32">
        <f t="shared" si="5"/>
        <v>9131.4600000000009</v>
      </c>
    </row>
    <row r="368" spans="1:5">
      <c r="A368" s="90">
        <v>566</v>
      </c>
      <c r="B368" s="66">
        <v>66.17</v>
      </c>
      <c r="C368" s="91">
        <v>42992.725462962961</v>
      </c>
      <c r="D368" s="31" t="s">
        <v>21</v>
      </c>
      <c r="E368" s="32">
        <f t="shared" si="5"/>
        <v>37452.22</v>
      </c>
    </row>
    <row r="369" spans="1:5">
      <c r="A369" s="90">
        <v>369</v>
      </c>
      <c r="B369" s="66">
        <v>66.17</v>
      </c>
      <c r="C369" s="91">
        <v>42992.725462962961</v>
      </c>
      <c r="D369" s="31" t="s">
        <v>21</v>
      </c>
      <c r="E369" s="32">
        <f t="shared" si="5"/>
        <v>24416.73</v>
      </c>
    </row>
    <row r="370" spans="1:5">
      <c r="A370" s="90">
        <v>12</v>
      </c>
      <c r="B370" s="66">
        <v>66.17</v>
      </c>
      <c r="C370" s="91">
        <v>42992.725462962961</v>
      </c>
      <c r="D370" s="31" t="s">
        <v>21</v>
      </c>
      <c r="E370" s="32">
        <f t="shared" si="5"/>
        <v>794.04</v>
      </c>
    </row>
    <row r="371" spans="1:5">
      <c r="A371" s="90">
        <v>213</v>
      </c>
      <c r="B371" s="66">
        <v>66.17</v>
      </c>
      <c r="C371" s="91">
        <v>42992.725462962961</v>
      </c>
      <c r="D371" s="31" t="s">
        <v>21</v>
      </c>
      <c r="E371" s="32">
        <f t="shared" si="5"/>
        <v>14094.210000000001</v>
      </c>
    </row>
    <row r="372" spans="1:5">
      <c r="A372" s="90">
        <v>152</v>
      </c>
      <c r="B372" s="66">
        <v>66.17</v>
      </c>
      <c r="C372" s="91">
        <v>42992.725497685184</v>
      </c>
      <c r="D372" s="31" t="s">
        <v>21</v>
      </c>
      <c r="E372" s="32">
        <f t="shared" si="5"/>
        <v>10057.84</v>
      </c>
    </row>
    <row r="373" spans="1:5">
      <c r="A373" s="90">
        <v>54</v>
      </c>
      <c r="B373" s="66">
        <v>66.17</v>
      </c>
      <c r="C373" s="91">
        <v>42992.72550925926</v>
      </c>
      <c r="D373" s="31" t="s">
        <v>21</v>
      </c>
      <c r="E373" s="32">
        <f t="shared" si="5"/>
        <v>3573.1800000000003</v>
      </c>
    </row>
    <row r="374" spans="1:5">
      <c r="A374" s="90">
        <v>152</v>
      </c>
      <c r="B374" s="66">
        <v>66.17</v>
      </c>
      <c r="C374" s="91">
        <v>42992.725717592592</v>
      </c>
      <c r="D374" s="31" t="s">
        <v>21</v>
      </c>
      <c r="E374" s="32">
        <f t="shared" si="5"/>
        <v>10057.84</v>
      </c>
    </row>
    <row r="375" spans="1:5">
      <c r="A375" s="90">
        <v>104</v>
      </c>
      <c r="B375" s="66">
        <v>66.17</v>
      </c>
      <c r="C375" s="91">
        <v>42992.725717592592</v>
      </c>
      <c r="D375" s="31" t="s">
        <v>21</v>
      </c>
      <c r="E375" s="32">
        <f t="shared" si="5"/>
        <v>6881.68</v>
      </c>
    </row>
    <row r="376" spans="1:5">
      <c r="A376" s="90">
        <v>41</v>
      </c>
      <c r="B376" s="66">
        <v>66.17</v>
      </c>
      <c r="C376" s="91">
        <v>42992.725740740738</v>
      </c>
      <c r="D376" s="31" t="s">
        <v>21</v>
      </c>
      <c r="E376" s="32">
        <f t="shared" si="5"/>
        <v>2712.9700000000003</v>
      </c>
    </row>
    <row r="377" spans="1:5">
      <c r="A377" s="90">
        <v>179</v>
      </c>
      <c r="B377" s="66">
        <v>66.17</v>
      </c>
      <c r="C377" s="91">
        <v>42992.725949074076</v>
      </c>
      <c r="D377" s="31" t="s">
        <v>21</v>
      </c>
      <c r="E377" s="32">
        <f t="shared" si="5"/>
        <v>11844.43</v>
      </c>
    </row>
    <row r="378" spans="1:5">
      <c r="A378" s="90">
        <v>324</v>
      </c>
      <c r="B378" s="66">
        <v>66.17</v>
      </c>
      <c r="C378" s="91">
        <v>42992.725949074076</v>
      </c>
      <c r="D378" s="31" t="s">
        <v>21</v>
      </c>
      <c r="E378" s="32">
        <f t="shared" si="5"/>
        <v>21439.08</v>
      </c>
    </row>
    <row r="379" spans="1:5">
      <c r="A379" s="90">
        <v>43</v>
      </c>
      <c r="B379" s="66">
        <v>66.17</v>
      </c>
      <c r="C379" s="91">
        <v>42992.726215277777</v>
      </c>
      <c r="D379" s="31" t="s">
        <v>21</v>
      </c>
      <c r="E379" s="32">
        <f t="shared" si="5"/>
        <v>2845.31</v>
      </c>
    </row>
    <row r="380" spans="1:5">
      <c r="A380" s="90">
        <v>207</v>
      </c>
      <c r="B380" s="66">
        <v>66.17</v>
      </c>
      <c r="C380" s="91">
        <v>42992.726423611108</v>
      </c>
      <c r="D380" s="31" t="s">
        <v>21</v>
      </c>
      <c r="E380" s="32">
        <f t="shared" si="5"/>
        <v>13697.19</v>
      </c>
    </row>
    <row r="381" spans="1:5">
      <c r="A381" s="90">
        <v>20</v>
      </c>
      <c r="B381" s="66">
        <v>66.17</v>
      </c>
      <c r="C381" s="91">
        <v>42992.7266087963</v>
      </c>
      <c r="D381" s="31" t="s">
        <v>21</v>
      </c>
      <c r="E381" s="32">
        <f t="shared" si="5"/>
        <v>1323.4</v>
      </c>
    </row>
    <row r="382" spans="1:5">
      <c r="A382" s="90">
        <v>530</v>
      </c>
      <c r="B382" s="66">
        <v>66.17</v>
      </c>
      <c r="C382" s="91">
        <v>42992.7266087963</v>
      </c>
      <c r="D382" s="31" t="s">
        <v>21</v>
      </c>
      <c r="E382" s="32">
        <f t="shared" si="5"/>
        <v>35070.1</v>
      </c>
    </row>
    <row r="383" spans="1:5">
      <c r="A383" s="90">
        <v>142</v>
      </c>
      <c r="B383" s="66">
        <v>66.17</v>
      </c>
      <c r="C383" s="91">
        <v>42992.726747685185</v>
      </c>
      <c r="D383" s="31" t="s">
        <v>21</v>
      </c>
      <c r="E383" s="32">
        <f t="shared" si="5"/>
        <v>9396.14</v>
      </c>
    </row>
    <row r="384" spans="1:5">
      <c r="A384" s="90">
        <v>146</v>
      </c>
      <c r="B384" s="66">
        <v>66.17</v>
      </c>
      <c r="C384" s="91">
        <v>42992.726747685185</v>
      </c>
      <c r="D384" s="31" t="s">
        <v>21</v>
      </c>
      <c r="E384" s="32">
        <f t="shared" si="5"/>
        <v>9660.82</v>
      </c>
    </row>
    <row r="385" spans="1:5">
      <c r="A385" s="90">
        <v>44</v>
      </c>
      <c r="B385" s="66">
        <v>66.17</v>
      </c>
      <c r="C385" s="91">
        <v>42992.726851851854</v>
      </c>
      <c r="D385" s="31" t="s">
        <v>21</v>
      </c>
      <c r="E385" s="32">
        <f t="shared" si="5"/>
        <v>2911.48</v>
      </c>
    </row>
    <row r="386" spans="1:5">
      <c r="A386" s="90">
        <v>138</v>
      </c>
      <c r="B386" s="66">
        <v>66.17</v>
      </c>
      <c r="C386" s="91">
        <v>42992.727037037039</v>
      </c>
      <c r="D386" s="31" t="s">
        <v>21</v>
      </c>
      <c r="E386" s="32">
        <f t="shared" ref="E386:E415" si="6">+A386*B386</f>
        <v>9131.4600000000009</v>
      </c>
    </row>
    <row r="387" spans="1:5">
      <c r="A387" s="90">
        <v>232</v>
      </c>
      <c r="B387" s="66">
        <v>66.17</v>
      </c>
      <c r="C387" s="91">
        <v>42992.727037037039</v>
      </c>
      <c r="D387" s="31" t="s">
        <v>21</v>
      </c>
      <c r="E387" s="32">
        <f t="shared" si="6"/>
        <v>15351.44</v>
      </c>
    </row>
    <row r="388" spans="1:5">
      <c r="A388" s="90">
        <v>98</v>
      </c>
      <c r="B388" s="66">
        <v>66.17</v>
      </c>
      <c r="C388" s="91">
        <v>42992.727037037039</v>
      </c>
      <c r="D388" s="31" t="s">
        <v>21</v>
      </c>
      <c r="E388" s="32">
        <f t="shared" si="6"/>
        <v>6484.66</v>
      </c>
    </row>
    <row r="389" spans="1:5">
      <c r="A389" s="90">
        <v>414</v>
      </c>
      <c r="B389" s="66">
        <v>66.17</v>
      </c>
      <c r="C389" s="91">
        <v>42992.727071759262</v>
      </c>
      <c r="D389" s="31" t="s">
        <v>21</v>
      </c>
      <c r="E389" s="32">
        <f t="shared" si="6"/>
        <v>27394.38</v>
      </c>
    </row>
    <row r="390" spans="1:5">
      <c r="A390" s="90">
        <v>219</v>
      </c>
      <c r="B390" s="66">
        <v>66.17</v>
      </c>
      <c r="C390" s="91">
        <v>42992.727071759262</v>
      </c>
      <c r="D390" s="31" t="s">
        <v>21</v>
      </c>
      <c r="E390" s="32">
        <f t="shared" si="6"/>
        <v>14491.23</v>
      </c>
    </row>
    <row r="391" spans="1:5">
      <c r="A391" s="90">
        <v>27</v>
      </c>
      <c r="B391" s="66">
        <v>66.17</v>
      </c>
      <c r="C391" s="91">
        <v>42992.727141203701</v>
      </c>
      <c r="D391" s="31" t="s">
        <v>21</v>
      </c>
      <c r="E391" s="32">
        <f t="shared" si="6"/>
        <v>1786.5900000000001</v>
      </c>
    </row>
    <row r="392" spans="1:5">
      <c r="A392" s="90">
        <v>140</v>
      </c>
      <c r="B392" s="66">
        <v>66.17</v>
      </c>
      <c r="C392" s="91">
        <v>42992.727199074077</v>
      </c>
      <c r="D392" s="31" t="s">
        <v>21</v>
      </c>
      <c r="E392" s="32">
        <f t="shared" si="6"/>
        <v>9263.8000000000011</v>
      </c>
    </row>
    <row r="393" spans="1:5">
      <c r="A393" s="90">
        <v>25</v>
      </c>
      <c r="B393" s="66">
        <v>66.17</v>
      </c>
      <c r="C393" s="91">
        <v>42992.727199074077</v>
      </c>
      <c r="D393" s="31" t="s">
        <v>21</v>
      </c>
      <c r="E393" s="32">
        <f t="shared" si="6"/>
        <v>1654.25</v>
      </c>
    </row>
    <row r="394" spans="1:5">
      <c r="A394" s="90">
        <v>20</v>
      </c>
      <c r="B394" s="66">
        <v>66.17</v>
      </c>
      <c r="C394" s="91">
        <v>42992.727199074077</v>
      </c>
      <c r="D394" s="31" t="s">
        <v>21</v>
      </c>
      <c r="E394" s="32">
        <f t="shared" si="6"/>
        <v>1323.4</v>
      </c>
    </row>
    <row r="395" spans="1:5">
      <c r="A395" s="90">
        <v>621</v>
      </c>
      <c r="B395" s="66">
        <v>66.17</v>
      </c>
      <c r="C395" s="91">
        <v>42992.727199074077</v>
      </c>
      <c r="D395" s="31" t="s">
        <v>21</v>
      </c>
      <c r="E395" s="32">
        <f t="shared" si="6"/>
        <v>41091.57</v>
      </c>
    </row>
    <row r="396" spans="1:5">
      <c r="A396" s="90">
        <v>90</v>
      </c>
      <c r="B396" s="66">
        <v>66.17</v>
      </c>
      <c r="C396" s="91">
        <v>42992.727534722224</v>
      </c>
      <c r="D396" s="31" t="s">
        <v>21</v>
      </c>
      <c r="E396" s="32">
        <f t="shared" si="6"/>
        <v>5955.3</v>
      </c>
    </row>
    <row r="397" spans="1:5">
      <c r="A397" s="90">
        <v>100</v>
      </c>
      <c r="B397" s="66">
        <v>66.17</v>
      </c>
      <c r="C397" s="91">
        <v>42992.727534722224</v>
      </c>
      <c r="D397" s="31" t="s">
        <v>21</v>
      </c>
      <c r="E397" s="32">
        <f t="shared" si="6"/>
        <v>6617</v>
      </c>
    </row>
    <row r="398" spans="1:5">
      <c r="A398" s="90">
        <v>158</v>
      </c>
      <c r="B398" s="66">
        <v>66.17</v>
      </c>
      <c r="C398" s="91">
        <v>42992.727534722224</v>
      </c>
      <c r="D398" s="31" t="s">
        <v>21</v>
      </c>
      <c r="E398" s="32">
        <f t="shared" si="6"/>
        <v>10454.86</v>
      </c>
    </row>
    <row r="399" spans="1:5">
      <c r="A399" s="90">
        <v>84</v>
      </c>
      <c r="B399" s="66">
        <v>66.17</v>
      </c>
      <c r="C399" s="91">
        <v>42992.727534722224</v>
      </c>
      <c r="D399" s="31" t="s">
        <v>21</v>
      </c>
      <c r="E399" s="32">
        <f t="shared" si="6"/>
        <v>5558.28</v>
      </c>
    </row>
    <row r="400" spans="1:5">
      <c r="A400" s="90">
        <v>54</v>
      </c>
      <c r="B400" s="66">
        <v>66.17</v>
      </c>
      <c r="C400" s="91">
        <v>42992.727534722224</v>
      </c>
      <c r="D400" s="31" t="s">
        <v>21</v>
      </c>
      <c r="E400" s="32">
        <f t="shared" si="6"/>
        <v>3573.1800000000003</v>
      </c>
    </row>
    <row r="401" spans="1:5">
      <c r="A401" s="90">
        <v>113</v>
      </c>
      <c r="B401" s="66">
        <v>66.17</v>
      </c>
      <c r="C401" s="91">
        <v>42992.727534722224</v>
      </c>
      <c r="D401" s="31" t="s">
        <v>21</v>
      </c>
      <c r="E401" s="32">
        <f t="shared" si="6"/>
        <v>7477.21</v>
      </c>
    </row>
    <row r="402" spans="1:5">
      <c r="A402" s="90">
        <v>88</v>
      </c>
      <c r="B402" s="66">
        <v>66.17</v>
      </c>
      <c r="C402" s="91">
        <v>42992.727534722224</v>
      </c>
      <c r="D402" s="31" t="s">
        <v>21</v>
      </c>
      <c r="E402" s="32">
        <f t="shared" si="6"/>
        <v>5822.96</v>
      </c>
    </row>
    <row r="403" spans="1:5">
      <c r="A403" s="90">
        <v>54</v>
      </c>
      <c r="B403" s="66">
        <v>66.17</v>
      </c>
      <c r="C403" s="91">
        <v>42992.727534722224</v>
      </c>
      <c r="D403" s="31" t="s">
        <v>21</v>
      </c>
      <c r="E403" s="32">
        <f t="shared" si="6"/>
        <v>3573.1800000000003</v>
      </c>
    </row>
    <row r="404" spans="1:5">
      <c r="A404" s="90">
        <v>148</v>
      </c>
      <c r="B404" s="66">
        <v>66.17</v>
      </c>
      <c r="C404" s="91">
        <v>42992.727534722224</v>
      </c>
      <c r="D404" s="31" t="s">
        <v>21</v>
      </c>
      <c r="E404" s="32">
        <f t="shared" si="6"/>
        <v>9793.16</v>
      </c>
    </row>
    <row r="405" spans="1:5">
      <c r="A405" s="90">
        <v>146</v>
      </c>
      <c r="B405" s="66">
        <v>66.17</v>
      </c>
      <c r="C405" s="91">
        <v>42992.727534722224</v>
      </c>
      <c r="D405" s="31" t="s">
        <v>21</v>
      </c>
      <c r="E405" s="32">
        <f t="shared" si="6"/>
        <v>9660.82</v>
      </c>
    </row>
    <row r="406" spans="1:5">
      <c r="A406" s="90">
        <v>4</v>
      </c>
      <c r="B406" s="66">
        <v>66.17</v>
      </c>
      <c r="C406" s="91">
        <v>42992.727534722224</v>
      </c>
      <c r="D406" s="31" t="s">
        <v>21</v>
      </c>
      <c r="E406" s="32">
        <f t="shared" si="6"/>
        <v>264.68</v>
      </c>
    </row>
    <row r="407" spans="1:5">
      <c r="A407" s="90">
        <v>76</v>
      </c>
      <c r="B407" s="66">
        <v>66.17</v>
      </c>
      <c r="C407" s="91">
        <v>42992.727534722224</v>
      </c>
      <c r="D407" s="31" t="s">
        <v>21</v>
      </c>
      <c r="E407" s="32">
        <f t="shared" si="6"/>
        <v>5028.92</v>
      </c>
    </row>
    <row r="408" spans="1:5">
      <c r="A408" s="90">
        <v>385</v>
      </c>
      <c r="B408" s="66">
        <v>66.17</v>
      </c>
      <c r="C408" s="91">
        <v>42992.727534722224</v>
      </c>
      <c r="D408" s="31" t="s">
        <v>21</v>
      </c>
      <c r="E408" s="32">
        <f t="shared" si="6"/>
        <v>25475.45</v>
      </c>
    </row>
    <row r="409" spans="1:5">
      <c r="A409" s="90">
        <v>65</v>
      </c>
      <c r="B409" s="66">
        <v>66.12</v>
      </c>
      <c r="C409" s="91">
        <v>42992.728738425925</v>
      </c>
      <c r="D409" s="31" t="s">
        <v>21</v>
      </c>
      <c r="E409" s="32">
        <f t="shared" si="6"/>
        <v>4297.8</v>
      </c>
    </row>
    <row r="410" spans="1:5">
      <c r="A410" s="90">
        <v>72</v>
      </c>
      <c r="B410" s="66">
        <v>66.12</v>
      </c>
      <c r="C410" s="91">
        <v>42992.728738425925</v>
      </c>
      <c r="D410" s="31" t="s">
        <v>21</v>
      </c>
      <c r="E410" s="32">
        <f t="shared" si="6"/>
        <v>4760.6400000000003</v>
      </c>
    </row>
    <row r="411" spans="1:5">
      <c r="A411" s="90">
        <v>9</v>
      </c>
      <c r="B411" s="66">
        <v>66.12</v>
      </c>
      <c r="C411" s="91">
        <v>42992.728738425925</v>
      </c>
      <c r="D411" s="31" t="s">
        <v>21</v>
      </c>
      <c r="E411" s="32">
        <f t="shared" si="6"/>
        <v>595.08000000000004</v>
      </c>
    </row>
    <row r="412" spans="1:5">
      <c r="A412" s="90">
        <v>158</v>
      </c>
      <c r="B412" s="66">
        <v>66.12</v>
      </c>
      <c r="C412" s="91">
        <v>42992.728738425925</v>
      </c>
      <c r="D412" s="31" t="s">
        <v>21</v>
      </c>
      <c r="E412" s="32">
        <f t="shared" si="6"/>
        <v>10446.960000000001</v>
      </c>
    </row>
    <row r="413" spans="1:5">
      <c r="A413" s="90">
        <v>22</v>
      </c>
      <c r="B413" s="66">
        <v>66.12</v>
      </c>
      <c r="C413" s="91">
        <v>42992.728738425925</v>
      </c>
      <c r="D413" s="31" t="s">
        <v>21</v>
      </c>
      <c r="E413" s="32">
        <f t="shared" si="6"/>
        <v>1454.64</v>
      </c>
    </row>
    <row r="414" spans="1:5">
      <c r="A414" s="90">
        <v>74</v>
      </c>
      <c r="B414" s="66">
        <v>66.12</v>
      </c>
      <c r="C414" s="91">
        <v>42992.728738425925</v>
      </c>
      <c r="D414" s="31" t="s">
        <v>21</v>
      </c>
      <c r="E414" s="32">
        <f t="shared" si="6"/>
        <v>4892.88</v>
      </c>
    </row>
    <row r="415" spans="1:5">
      <c r="A415" s="90">
        <v>100</v>
      </c>
      <c r="B415" s="66">
        <v>66.12</v>
      </c>
      <c r="C415" s="91">
        <v>42992.728877314818</v>
      </c>
      <c r="D415" s="31" t="s">
        <v>21</v>
      </c>
      <c r="E415" s="32">
        <f t="shared" si="6"/>
        <v>6612</v>
      </c>
    </row>
    <row r="416" spans="1:5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FFE9F-AF9E-449D-990E-CFE7C972FA97}">
  <sheetPr codeName="Sheet3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B11" sqref="B1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24</v>
      </c>
      <c r="B2" s="66">
        <v>66.33</v>
      </c>
      <c r="C2" s="91">
        <v>42991.37909722222</v>
      </c>
      <c r="D2" s="31" t="s">
        <v>21</v>
      </c>
      <c r="E2" s="32">
        <f t="shared" ref="E2:E65" si="0">+A2*B2</f>
        <v>8224.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222</v>
      </c>
      <c r="B3" s="66">
        <v>66.319999999999993</v>
      </c>
      <c r="C3" s="91">
        <v>42991.379155092596</v>
      </c>
      <c r="D3" s="31" t="s">
        <v>21</v>
      </c>
      <c r="E3" s="32">
        <f t="shared" si="0"/>
        <v>14723.039999999999</v>
      </c>
      <c r="G3" s="36" t="s">
        <v>9</v>
      </c>
      <c r="H3" s="37">
        <f>+SUMIF(D:D,K3,A:A)</f>
        <v>19434</v>
      </c>
      <c r="I3" s="38">
        <f>+J3/H3</f>
        <v>66.188022537820331</v>
      </c>
      <c r="J3" s="62">
        <f>+SUMIF(D:D,K3,E:E)</f>
        <v>1286298.0300000003</v>
      </c>
      <c r="K3" s="39" t="s">
        <v>21</v>
      </c>
    </row>
    <row r="4" spans="1:11">
      <c r="A4" s="90">
        <v>101</v>
      </c>
      <c r="B4" s="66">
        <v>66.37</v>
      </c>
      <c r="C4" s="91">
        <v>42991.380925925929</v>
      </c>
      <c r="D4" s="31" t="s">
        <v>21</v>
      </c>
      <c r="E4" s="32">
        <f t="shared" si="0"/>
        <v>6703.3700000000008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</v>
      </c>
      <c r="B5" s="66">
        <v>66.37</v>
      </c>
      <c r="C5" s="91">
        <v>42991.380925925929</v>
      </c>
      <c r="D5" s="31" t="s">
        <v>21</v>
      </c>
      <c r="E5" s="32">
        <f t="shared" si="0"/>
        <v>66.37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3</v>
      </c>
      <c r="B6" s="66">
        <v>66.39</v>
      </c>
      <c r="C6" s="91">
        <v>42991.381944444445</v>
      </c>
      <c r="D6" s="31" t="s">
        <v>21</v>
      </c>
      <c r="E6" s="32">
        <f t="shared" si="0"/>
        <v>5510.3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00</v>
      </c>
      <c r="B7" s="66">
        <v>66.39</v>
      </c>
      <c r="C7" s="91">
        <v>42991.381944444445</v>
      </c>
      <c r="D7" s="31" t="s">
        <v>21</v>
      </c>
      <c r="E7" s="32">
        <f t="shared" si="0"/>
        <v>6639</v>
      </c>
      <c r="G7" s="47" t="s">
        <v>24</v>
      </c>
      <c r="H7" s="48">
        <f>SUM(H3:H6)</f>
        <v>19434</v>
      </c>
      <c r="I7" s="49">
        <f>+ROUND(J7/H7,4)</f>
        <v>66.188000000000002</v>
      </c>
      <c r="J7" s="65">
        <f>SUM(J3:J6)</f>
        <v>1286298.0300000003</v>
      </c>
    </row>
    <row r="8" spans="1:11">
      <c r="A8" s="90">
        <v>114</v>
      </c>
      <c r="B8" s="66">
        <v>66.37</v>
      </c>
      <c r="C8" s="91">
        <v>42991.382372685184</v>
      </c>
      <c r="D8" s="31" t="s">
        <v>21</v>
      </c>
      <c r="E8" s="32">
        <f t="shared" si="0"/>
        <v>7566.18</v>
      </c>
      <c r="G8" s="50"/>
      <c r="H8" s="51"/>
      <c r="I8" s="51"/>
      <c r="J8" s="52"/>
    </row>
    <row r="9" spans="1:11">
      <c r="A9" s="90">
        <v>131</v>
      </c>
      <c r="B9" s="66">
        <v>66.36</v>
      </c>
      <c r="C9" s="91">
        <v>42991.383055555554</v>
      </c>
      <c r="D9" s="31" t="s">
        <v>21</v>
      </c>
      <c r="E9" s="32">
        <f t="shared" si="0"/>
        <v>8693.16</v>
      </c>
      <c r="G9" s="53" t="s">
        <v>25</v>
      </c>
      <c r="H9" s="67">
        <v>42991</v>
      </c>
      <c r="I9" s="54"/>
      <c r="J9" s="51"/>
    </row>
    <row r="10" spans="1:11">
      <c r="A10" s="90">
        <v>20</v>
      </c>
      <c r="B10" s="66">
        <v>66.290000000000006</v>
      </c>
      <c r="C10" s="91">
        <v>42991.383217592593</v>
      </c>
      <c r="D10" s="31" t="s">
        <v>21</v>
      </c>
      <c r="E10" s="32">
        <f t="shared" si="0"/>
        <v>1325.8000000000002</v>
      </c>
      <c r="G10" s="55" t="s">
        <v>26</v>
      </c>
      <c r="H10" s="68" t="s">
        <v>34</v>
      </c>
      <c r="I10" s="56"/>
      <c r="J10" s="57"/>
    </row>
    <row r="11" spans="1:11">
      <c r="A11" s="90">
        <v>152</v>
      </c>
      <c r="B11" s="66">
        <v>66.290000000000006</v>
      </c>
      <c r="C11" s="91">
        <v>42991.383217592593</v>
      </c>
      <c r="D11" s="31" t="s">
        <v>21</v>
      </c>
      <c r="E11" s="32">
        <f t="shared" si="0"/>
        <v>10076.080000000002</v>
      </c>
      <c r="G11" s="69" t="s">
        <v>27</v>
      </c>
      <c r="H11" s="68" t="s">
        <v>35</v>
      </c>
      <c r="I11" s="56"/>
      <c r="J11" s="57"/>
    </row>
    <row r="12" spans="1:11">
      <c r="A12" s="90">
        <v>156</v>
      </c>
      <c r="B12" s="66">
        <v>66.23</v>
      </c>
      <c r="C12" s="91">
        <v>42991.384155092594</v>
      </c>
      <c r="D12" s="31" t="s">
        <v>21</v>
      </c>
      <c r="E12" s="32">
        <f t="shared" si="0"/>
        <v>10331.880000000001</v>
      </c>
      <c r="G12" s="70" t="s">
        <v>28</v>
      </c>
      <c r="H12" s="71" t="s">
        <v>29</v>
      </c>
      <c r="I12" s="58"/>
      <c r="J12" s="57"/>
    </row>
    <row r="13" spans="1:11">
      <c r="A13" s="90">
        <v>78</v>
      </c>
      <c r="B13" s="66">
        <v>66.17</v>
      </c>
      <c r="C13" s="91">
        <v>42991.384583333333</v>
      </c>
      <c r="D13" s="31" t="s">
        <v>21</v>
      </c>
      <c r="E13" s="32">
        <f t="shared" si="0"/>
        <v>5161.26</v>
      </c>
      <c r="G13" s="72" t="s">
        <v>30</v>
      </c>
      <c r="H13" s="71" t="s">
        <v>31</v>
      </c>
      <c r="I13" s="58"/>
      <c r="J13" s="52"/>
    </row>
    <row r="14" spans="1:11">
      <c r="A14" s="90">
        <v>55</v>
      </c>
      <c r="B14" s="66">
        <v>66.150000000000006</v>
      </c>
      <c r="C14" s="91">
        <v>42991.385393518518</v>
      </c>
      <c r="D14" s="31" t="s">
        <v>21</v>
      </c>
      <c r="E14" s="32">
        <f t="shared" si="0"/>
        <v>3638.2500000000005</v>
      </c>
      <c r="G14" s="73" t="s">
        <v>32</v>
      </c>
      <c r="H14" s="74" t="s">
        <v>36</v>
      </c>
      <c r="I14" s="58"/>
      <c r="J14" s="59"/>
    </row>
    <row r="15" spans="1:11">
      <c r="A15" s="90">
        <v>21</v>
      </c>
      <c r="B15" s="66">
        <v>66.150000000000006</v>
      </c>
      <c r="C15" s="91">
        <v>42991.385393518518</v>
      </c>
      <c r="D15" s="31" t="s">
        <v>21</v>
      </c>
      <c r="E15" s="32">
        <f t="shared" si="0"/>
        <v>1389.15</v>
      </c>
      <c r="J15" s="59"/>
    </row>
    <row r="16" spans="1:11">
      <c r="A16" s="90">
        <v>240</v>
      </c>
      <c r="B16" s="66">
        <v>66.13</v>
      </c>
      <c r="C16" s="91">
        <v>42991.386805555558</v>
      </c>
      <c r="D16" s="31" t="s">
        <v>21</v>
      </c>
      <c r="E16" s="32">
        <f t="shared" si="0"/>
        <v>15871.199999999999</v>
      </c>
    </row>
    <row r="17" spans="1:5">
      <c r="A17" s="90">
        <v>7</v>
      </c>
      <c r="B17" s="66">
        <v>66.040000000000006</v>
      </c>
      <c r="C17" s="91">
        <v>42991.387789351851</v>
      </c>
      <c r="D17" s="31" t="s">
        <v>21</v>
      </c>
      <c r="E17" s="32">
        <f t="shared" si="0"/>
        <v>462.28000000000003</v>
      </c>
    </row>
    <row r="18" spans="1:5">
      <c r="A18" s="90">
        <v>79</v>
      </c>
      <c r="B18" s="66">
        <v>66.040000000000006</v>
      </c>
      <c r="C18" s="91">
        <v>42991.387824074074</v>
      </c>
      <c r="D18" s="31" t="s">
        <v>21</v>
      </c>
      <c r="E18" s="32">
        <f t="shared" si="0"/>
        <v>5217.1600000000008</v>
      </c>
    </row>
    <row r="19" spans="1:5">
      <c r="A19" s="90">
        <v>73</v>
      </c>
      <c r="B19" s="66">
        <v>66.040000000000006</v>
      </c>
      <c r="C19" s="91">
        <v>42991.387824074074</v>
      </c>
      <c r="D19" s="31" t="s">
        <v>21</v>
      </c>
      <c r="E19" s="32">
        <f t="shared" si="0"/>
        <v>4820.92</v>
      </c>
    </row>
    <row r="20" spans="1:5">
      <c r="A20" s="90">
        <v>133</v>
      </c>
      <c r="B20" s="66">
        <v>65.98</v>
      </c>
      <c r="C20" s="91">
        <v>42991.388356481482</v>
      </c>
      <c r="D20" s="31" t="s">
        <v>21</v>
      </c>
      <c r="E20" s="32">
        <f t="shared" si="0"/>
        <v>8775.34</v>
      </c>
    </row>
    <row r="21" spans="1:5">
      <c r="A21" s="90">
        <v>42</v>
      </c>
      <c r="B21" s="66">
        <v>65.98</v>
      </c>
      <c r="C21" s="91">
        <v>42991.388379629629</v>
      </c>
      <c r="D21" s="31" t="s">
        <v>21</v>
      </c>
      <c r="E21" s="32">
        <f t="shared" si="0"/>
        <v>2771.1600000000003</v>
      </c>
    </row>
    <row r="22" spans="1:5">
      <c r="A22" s="90">
        <v>92</v>
      </c>
      <c r="B22" s="66">
        <v>65.95</v>
      </c>
      <c r="C22" s="91">
        <v>42991.388807870368</v>
      </c>
      <c r="D22" s="31" t="s">
        <v>21</v>
      </c>
      <c r="E22" s="32">
        <f t="shared" si="0"/>
        <v>6067.4000000000005</v>
      </c>
    </row>
    <row r="23" spans="1:5">
      <c r="A23" s="90">
        <v>123</v>
      </c>
      <c r="B23" s="66">
        <v>65.92</v>
      </c>
      <c r="C23" s="91">
        <v>42991.389398148145</v>
      </c>
      <c r="D23" s="31" t="s">
        <v>21</v>
      </c>
      <c r="E23" s="32">
        <f t="shared" si="0"/>
        <v>8108.16</v>
      </c>
    </row>
    <row r="24" spans="1:5">
      <c r="A24" s="90">
        <v>2</v>
      </c>
      <c r="B24" s="66">
        <v>65.92</v>
      </c>
      <c r="C24" s="91">
        <v>42991.389398148145</v>
      </c>
      <c r="D24" s="31" t="s">
        <v>21</v>
      </c>
      <c r="E24" s="32">
        <f t="shared" si="0"/>
        <v>131.84</v>
      </c>
    </row>
    <row r="25" spans="1:5">
      <c r="A25" s="90">
        <v>7</v>
      </c>
      <c r="B25" s="66">
        <v>65.92</v>
      </c>
      <c r="C25" s="91">
        <v>42991.389398148145</v>
      </c>
      <c r="D25" s="31" t="s">
        <v>21</v>
      </c>
      <c r="E25" s="32">
        <f t="shared" si="0"/>
        <v>461.44</v>
      </c>
    </row>
    <row r="26" spans="1:5">
      <c r="A26" s="90">
        <v>78</v>
      </c>
      <c r="B26" s="66">
        <v>65.92</v>
      </c>
      <c r="C26" s="91">
        <v>42991.389398148145</v>
      </c>
      <c r="D26" s="31" t="s">
        <v>21</v>
      </c>
      <c r="E26" s="32">
        <f t="shared" si="0"/>
        <v>5141.76</v>
      </c>
    </row>
    <row r="27" spans="1:5">
      <c r="A27" s="90">
        <v>77</v>
      </c>
      <c r="B27" s="66">
        <v>65.91</v>
      </c>
      <c r="C27" s="91">
        <v>42991.38994212963</v>
      </c>
      <c r="D27" s="31" t="s">
        <v>21</v>
      </c>
      <c r="E27" s="32">
        <f t="shared" si="0"/>
        <v>5075.07</v>
      </c>
    </row>
    <row r="28" spans="1:5">
      <c r="A28" s="90">
        <v>85</v>
      </c>
      <c r="B28" s="66">
        <v>65.900000000000006</v>
      </c>
      <c r="C28" s="91">
        <v>42991.390196759261</v>
      </c>
      <c r="D28" s="31" t="s">
        <v>21</v>
      </c>
      <c r="E28" s="32">
        <f t="shared" si="0"/>
        <v>5601.5000000000009</v>
      </c>
    </row>
    <row r="29" spans="1:5">
      <c r="A29" s="90">
        <v>147</v>
      </c>
      <c r="B29" s="66">
        <v>65.84</v>
      </c>
      <c r="C29" s="91">
        <v>42991.391099537039</v>
      </c>
      <c r="D29" s="31" t="s">
        <v>21</v>
      </c>
      <c r="E29" s="32">
        <f t="shared" si="0"/>
        <v>9678.4800000000014</v>
      </c>
    </row>
    <row r="30" spans="1:5">
      <c r="A30" s="90">
        <v>115</v>
      </c>
      <c r="B30" s="66">
        <v>65.98</v>
      </c>
      <c r="C30" s="91">
        <v>42991.393136574072</v>
      </c>
      <c r="D30" s="31" t="s">
        <v>21</v>
      </c>
      <c r="E30" s="32">
        <f t="shared" si="0"/>
        <v>7587.7000000000007</v>
      </c>
    </row>
    <row r="31" spans="1:5">
      <c r="A31" s="90">
        <v>80</v>
      </c>
      <c r="B31" s="66">
        <v>65.98</v>
      </c>
      <c r="C31" s="91">
        <v>42991.393136574072</v>
      </c>
      <c r="D31" s="31" t="s">
        <v>21</v>
      </c>
      <c r="E31" s="32">
        <f t="shared" si="0"/>
        <v>5278.4000000000005</v>
      </c>
    </row>
    <row r="32" spans="1:5">
      <c r="A32" s="90">
        <v>89</v>
      </c>
      <c r="B32" s="66">
        <v>66.08</v>
      </c>
      <c r="C32" s="91">
        <v>42991.395648148151</v>
      </c>
      <c r="D32" s="31" t="s">
        <v>21</v>
      </c>
      <c r="E32" s="32">
        <f t="shared" si="0"/>
        <v>5881.12</v>
      </c>
    </row>
    <row r="33" spans="1:5">
      <c r="A33" s="90">
        <v>76</v>
      </c>
      <c r="B33" s="66">
        <v>66.05</v>
      </c>
      <c r="C33" s="91">
        <v>42991.395798611113</v>
      </c>
      <c r="D33" s="31" t="s">
        <v>21</v>
      </c>
      <c r="E33" s="32">
        <f t="shared" si="0"/>
        <v>5019.8</v>
      </c>
    </row>
    <row r="34" spans="1:5">
      <c r="A34" s="90">
        <v>228</v>
      </c>
      <c r="B34" s="66">
        <v>66.03</v>
      </c>
      <c r="C34" s="91">
        <v>42991.395949074074</v>
      </c>
      <c r="D34" s="31" t="s">
        <v>21</v>
      </c>
      <c r="E34" s="32">
        <f t="shared" si="0"/>
        <v>15054.84</v>
      </c>
    </row>
    <row r="35" spans="1:5">
      <c r="A35" s="90">
        <v>90</v>
      </c>
      <c r="B35" s="66">
        <v>66.040000000000006</v>
      </c>
      <c r="C35" s="91">
        <v>42991.396990740737</v>
      </c>
      <c r="D35" s="31" t="s">
        <v>21</v>
      </c>
      <c r="E35" s="32">
        <f t="shared" si="0"/>
        <v>5943.6</v>
      </c>
    </row>
    <row r="36" spans="1:5">
      <c r="A36" s="90">
        <v>102</v>
      </c>
      <c r="B36" s="66">
        <v>66.040000000000006</v>
      </c>
      <c r="C36" s="91">
        <v>42991.397928240738</v>
      </c>
      <c r="D36" s="31" t="s">
        <v>21</v>
      </c>
      <c r="E36" s="32">
        <f t="shared" si="0"/>
        <v>6736.0800000000008</v>
      </c>
    </row>
    <row r="37" spans="1:5">
      <c r="A37" s="90">
        <v>80</v>
      </c>
      <c r="B37" s="66">
        <v>66.03</v>
      </c>
      <c r="C37" s="91">
        <v>42991.397928240738</v>
      </c>
      <c r="D37" s="31" t="s">
        <v>21</v>
      </c>
      <c r="E37" s="32">
        <f t="shared" si="0"/>
        <v>5282.4</v>
      </c>
    </row>
    <row r="38" spans="1:5">
      <c r="A38" s="90">
        <v>99</v>
      </c>
      <c r="B38" s="66">
        <v>66.08</v>
      </c>
      <c r="C38" s="91">
        <v>42991.398495370369</v>
      </c>
      <c r="D38" s="31" t="s">
        <v>21</v>
      </c>
      <c r="E38" s="32">
        <f t="shared" si="0"/>
        <v>6541.92</v>
      </c>
    </row>
    <row r="39" spans="1:5">
      <c r="A39" s="90">
        <v>95</v>
      </c>
      <c r="B39" s="66">
        <v>66.02</v>
      </c>
      <c r="C39" s="91">
        <v>42991.399201388886</v>
      </c>
      <c r="D39" s="31" t="s">
        <v>21</v>
      </c>
      <c r="E39" s="32">
        <f t="shared" si="0"/>
        <v>6271.9</v>
      </c>
    </row>
    <row r="40" spans="1:5">
      <c r="A40" s="90">
        <v>21</v>
      </c>
      <c r="B40" s="66">
        <v>66.040000000000006</v>
      </c>
      <c r="C40" s="91">
        <v>42991.400393518517</v>
      </c>
      <c r="D40" s="31" t="s">
        <v>21</v>
      </c>
      <c r="E40" s="32">
        <f t="shared" si="0"/>
        <v>1386.8400000000001</v>
      </c>
    </row>
    <row r="41" spans="1:5">
      <c r="A41" s="90">
        <v>81</v>
      </c>
      <c r="B41" s="66">
        <v>66.05</v>
      </c>
      <c r="C41" s="91">
        <v>42991.400902777779</v>
      </c>
      <c r="D41" s="31" t="s">
        <v>21</v>
      </c>
      <c r="E41" s="32">
        <f t="shared" si="0"/>
        <v>5350.05</v>
      </c>
    </row>
    <row r="42" spans="1:5">
      <c r="A42" s="90">
        <v>96</v>
      </c>
      <c r="B42" s="66">
        <v>66.040000000000006</v>
      </c>
      <c r="C42" s="91">
        <v>42991.400960648149</v>
      </c>
      <c r="D42" s="31" t="s">
        <v>21</v>
      </c>
      <c r="E42" s="32">
        <f t="shared" si="0"/>
        <v>6339.84</v>
      </c>
    </row>
    <row r="43" spans="1:5">
      <c r="A43" s="90">
        <v>94</v>
      </c>
      <c r="B43" s="66">
        <v>66.06</v>
      </c>
      <c r="C43" s="91">
        <v>42991.402951388889</v>
      </c>
      <c r="D43" s="31" t="s">
        <v>21</v>
      </c>
      <c r="E43" s="32">
        <f t="shared" si="0"/>
        <v>6209.64</v>
      </c>
    </row>
    <row r="44" spans="1:5">
      <c r="A44" s="90">
        <v>5</v>
      </c>
      <c r="B44" s="66">
        <v>66.05</v>
      </c>
      <c r="C44" s="91">
        <v>42991.403738425928</v>
      </c>
      <c r="D44" s="31" t="s">
        <v>21</v>
      </c>
      <c r="E44" s="32">
        <f t="shared" si="0"/>
        <v>330.25</v>
      </c>
    </row>
    <row r="45" spans="1:5">
      <c r="A45" s="90">
        <v>83</v>
      </c>
      <c r="B45" s="66">
        <v>66.05</v>
      </c>
      <c r="C45" s="91">
        <v>42991.403738425928</v>
      </c>
      <c r="D45" s="31" t="s">
        <v>21</v>
      </c>
      <c r="E45" s="32">
        <f t="shared" si="0"/>
        <v>5482.15</v>
      </c>
    </row>
    <row r="46" spans="1:5">
      <c r="A46" s="90">
        <v>87</v>
      </c>
      <c r="B46" s="66">
        <v>66.05</v>
      </c>
      <c r="C46" s="91">
        <v>42991.403738425928</v>
      </c>
      <c r="D46" s="31" t="s">
        <v>21</v>
      </c>
      <c r="E46" s="32">
        <f t="shared" si="0"/>
        <v>5746.3499999999995</v>
      </c>
    </row>
    <row r="47" spans="1:5">
      <c r="A47" s="90">
        <v>106</v>
      </c>
      <c r="B47" s="66">
        <v>66.09</v>
      </c>
      <c r="C47" s="91">
        <v>42991.406030092592</v>
      </c>
      <c r="D47" s="31" t="s">
        <v>21</v>
      </c>
      <c r="E47" s="32">
        <f t="shared" si="0"/>
        <v>7005.54</v>
      </c>
    </row>
    <row r="48" spans="1:5">
      <c r="A48" s="90">
        <v>49</v>
      </c>
      <c r="B48" s="66">
        <v>66.08</v>
      </c>
      <c r="C48" s="91">
        <v>42991.406574074077</v>
      </c>
      <c r="D48" s="31" t="s">
        <v>21</v>
      </c>
      <c r="E48" s="32">
        <f t="shared" si="0"/>
        <v>3237.92</v>
      </c>
    </row>
    <row r="49" spans="1:5">
      <c r="A49" s="90">
        <v>79</v>
      </c>
      <c r="B49" s="66">
        <v>66.08</v>
      </c>
      <c r="C49" s="91">
        <v>42991.406944444447</v>
      </c>
      <c r="D49" s="31" t="s">
        <v>21</v>
      </c>
      <c r="E49" s="32">
        <f t="shared" si="0"/>
        <v>5220.32</v>
      </c>
    </row>
    <row r="50" spans="1:5">
      <c r="A50" s="90">
        <v>94</v>
      </c>
      <c r="B50" s="66">
        <v>66.08</v>
      </c>
      <c r="C50" s="91">
        <v>42991.406944444447</v>
      </c>
      <c r="D50" s="31" t="s">
        <v>21</v>
      </c>
      <c r="E50" s="32">
        <f t="shared" si="0"/>
        <v>6211.5199999999995</v>
      </c>
    </row>
    <row r="51" spans="1:5">
      <c r="A51" s="90">
        <v>115</v>
      </c>
      <c r="B51" s="66">
        <v>66.09</v>
      </c>
      <c r="C51" s="91">
        <v>42991.408229166664</v>
      </c>
      <c r="D51" s="31" t="s">
        <v>21</v>
      </c>
      <c r="E51" s="32">
        <f t="shared" si="0"/>
        <v>7600.35</v>
      </c>
    </row>
    <row r="52" spans="1:5">
      <c r="A52" s="90">
        <v>104</v>
      </c>
      <c r="B52" s="66">
        <v>66.14</v>
      </c>
      <c r="C52" s="91">
        <v>42991.410451388889</v>
      </c>
      <c r="D52" s="31" t="s">
        <v>21</v>
      </c>
      <c r="E52" s="32">
        <f t="shared" si="0"/>
        <v>6878.56</v>
      </c>
    </row>
    <row r="53" spans="1:5">
      <c r="A53" s="90">
        <v>87</v>
      </c>
      <c r="B53" s="66">
        <v>66.19</v>
      </c>
      <c r="C53" s="91">
        <v>42991.413449074076</v>
      </c>
      <c r="D53" s="31" t="s">
        <v>21</v>
      </c>
      <c r="E53" s="32">
        <f t="shared" si="0"/>
        <v>5758.53</v>
      </c>
    </row>
    <row r="54" spans="1:5">
      <c r="A54" s="90">
        <v>256</v>
      </c>
      <c r="B54" s="66">
        <v>66.17</v>
      </c>
      <c r="C54" s="91">
        <v>42991.413958333331</v>
      </c>
      <c r="D54" s="31" t="s">
        <v>21</v>
      </c>
      <c r="E54" s="32">
        <f t="shared" si="0"/>
        <v>16939.52</v>
      </c>
    </row>
    <row r="55" spans="1:5">
      <c r="A55" s="90">
        <v>103</v>
      </c>
      <c r="B55" s="66">
        <v>66.2</v>
      </c>
      <c r="C55" s="91">
        <v>42991.416979166665</v>
      </c>
      <c r="D55" s="31" t="s">
        <v>21</v>
      </c>
      <c r="E55" s="32">
        <f t="shared" si="0"/>
        <v>6818.6</v>
      </c>
    </row>
    <row r="56" spans="1:5">
      <c r="A56" s="90">
        <v>83</v>
      </c>
      <c r="B56" s="66">
        <v>66.239999999999995</v>
      </c>
      <c r="C56" s="91">
        <v>42991.417696759258</v>
      </c>
      <c r="D56" s="31" t="s">
        <v>21</v>
      </c>
      <c r="E56" s="32">
        <f t="shared" si="0"/>
        <v>5497.9199999999992</v>
      </c>
    </row>
    <row r="57" spans="1:5">
      <c r="A57" s="90">
        <v>108</v>
      </c>
      <c r="B57" s="66">
        <v>66.25</v>
      </c>
      <c r="C57" s="91">
        <v>42991.419456018521</v>
      </c>
      <c r="D57" s="31" t="s">
        <v>21</v>
      </c>
      <c r="E57" s="32">
        <f t="shared" si="0"/>
        <v>7155</v>
      </c>
    </row>
    <row r="58" spans="1:5">
      <c r="A58" s="90">
        <v>67</v>
      </c>
      <c r="B58" s="66">
        <v>66.290000000000006</v>
      </c>
      <c r="C58" s="91">
        <v>42991.419988425929</v>
      </c>
      <c r="D58" s="31" t="s">
        <v>21</v>
      </c>
      <c r="E58" s="32">
        <f t="shared" si="0"/>
        <v>4441.43</v>
      </c>
    </row>
    <row r="59" spans="1:5">
      <c r="A59" s="90">
        <v>37</v>
      </c>
      <c r="B59" s="66">
        <v>66.28</v>
      </c>
      <c r="C59" s="91">
        <v>42991.420254629629</v>
      </c>
      <c r="D59" s="31" t="s">
        <v>21</v>
      </c>
      <c r="E59" s="32">
        <f t="shared" si="0"/>
        <v>2452.36</v>
      </c>
    </row>
    <row r="60" spans="1:5">
      <c r="A60" s="90">
        <v>56</v>
      </c>
      <c r="B60" s="66">
        <v>66.28</v>
      </c>
      <c r="C60" s="91">
        <v>42991.420254629629</v>
      </c>
      <c r="D60" s="31" t="s">
        <v>21</v>
      </c>
      <c r="E60" s="32">
        <f t="shared" si="0"/>
        <v>3711.6800000000003</v>
      </c>
    </row>
    <row r="61" spans="1:5">
      <c r="A61" s="90">
        <v>288</v>
      </c>
      <c r="B61" s="66">
        <v>66.28</v>
      </c>
      <c r="C61" s="91">
        <v>42991.420254629629</v>
      </c>
      <c r="D61" s="31" t="s">
        <v>21</v>
      </c>
      <c r="E61" s="32">
        <f t="shared" si="0"/>
        <v>19088.64</v>
      </c>
    </row>
    <row r="62" spans="1:5">
      <c r="A62" s="90">
        <v>62</v>
      </c>
      <c r="B62" s="66">
        <v>66.319999999999993</v>
      </c>
      <c r="C62" s="91">
        <v>42991.421296296299</v>
      </c>
      <c r="D62" s="31" t="s">
        <v>21</v>
      </c>
      <c r="E62" s="32">
        <f t="shared" si="0"/>
        <v>4111.8399999999992</v>
      </c>
    </row>
    <row r="63" spans="1:5">
      <c r="A63" s="90">
        <v>36</v>
      </c>
      <c r="B63" s="66">
        <v>66.319999999999993</v>
      </c>
      <c r="C63" s="91">
        <v>42991.421296296299</v>
      </c>
      <c r="D63" s="31" t="s">
        <v>21</v>
      </c>
      <c r="E63" s="32">
        <f t="shared" si="0"/>
        <v>2387.5199999999995</v>
      </c>
    </row>
    <row r="64" spans="1:5">
      <c r="A64" s="90">
        <v>80</v>
      </c>
      <c r="B64" s="66">
        <v>66.3</v>
      </c>
      <c r="C64" s="91">
        <v>42991.422094907408</v>
      </c>
      <c r="D64" s="31" t="s">
        <v>21</v>
      </c>
      <c r="E64" s="32">
        <f t="shared" si="0"/>
        <v>5304</v>
      </c>
    </row>
    <row r="65" spans="1:5">
      <c r="A65" s="90">
        <v>89</v>
      </c>
      <c r="B65" s="66">
        <v>66.290000000000006</v>
      </c>
      <c r="C65" s="91">
        <v>42991.422094907408</v>
      </c>
      <c r="D65" s="31" t="s">
        <v>21</v>
      </c>
      <c r="E65" s="32">
        <f t="shared" si="0"/>
        <v>5899.81</v>
      </c>
    </row>
    <row r="66" spans="1:5">
      <c r="A66" s="90">
        <v>46</v>
      </c>
      <c r="B66" s="66">
        <v>66.290000000000006</v>
      </c>
      <c r="C66" s="91">
        <v>42991.422361111108</v>
      </c>
      <c r="D66" s="31" t="s">
        <v>21</v>
      </c>
      <c r="E66" s="32">
        <f t="shared" ref="E66:E129" si="1">+A66*B66</f>
        <v>3049.34</v>
      </c>
    </row>
    <row r="67" spans="1:5">
      <c r="A67" s="90">
        <v>89</v>
      </c>
      <c r="B67" s="66">
        <v>66.290000000000006</v>
      </c>
      <c r="C67" s="91">
        <v>42991.422361111108</v>
      </c>
      <c r="D67" s="31" t="s">
        <v>21</v>
      </c>
      <c r="E67" s="32">
        <f t="shared" si="1"/>
        <v>5899.81</v>
      </c>
    </row>
    <row r="68" spans="1:5">
      <c r="A68" s="90">
        <v>85</v>
      </c>
      <c r="B68" s="66">
        <v>66.349999999999994</v>
      </c>
      <c r="C68" s="91">
        <v>42991.423657407409</v>
      </c>
      <c r="D68" s="31" t="s">
        <v>21</v>
      </c>
      <c r="E68" s="32">
        <f t="shared" si="1"/>
        <v>5639.7499999999991</v>
      </c>
    </row>
    <row r="69" spans="1:5">
      <c r="A69" s="90">
        <v>76</v>
      </c>
      <c r="B69" s="66">
        <v>66.319999999999993</v>
      </c>
      <c r="C69" s="91">
        <v>42991.424085648148</v>
      </c>
      <c r="D69" s="31" t="s">
        <v>21</v>
      </c>
      <c r="E69" s="32">
        <f t="shared" si="1"/>
        <v>5040.32</v>
      </c>
    </row>
    <row r="70" spans="1:5">
      <c r="A70" s="90">
        <v>81</v>
      </c>
      <c r="B70" s="66">
        <v>66.3</v>
      </c>
      <c r="C70" s="91">
        <v>42991.424641203703</v>
      </c>
      <c r="D70" s="31" t="s">
        <v>21</v>
      </c>
      <c r="E70" s="32">
        <f t="shared" si="1"/>
        <v>5370.3</v>
      </c>
    </row>
    <row r="71" spans="1:5">
      <c r="A71" s="90">
        <v>154</v>
      </c>
      <c r="B71" s="66">
        <v>66.3</v>
      </c>
      <c r="C71" s="91">
        <v>42991.426354166666</v>
      </c>
      <c r="D71" s="31" t="s">
        <v>21</v>
      </c>
      <c r="E71" s="32">
        <f t="shared" si="1"/>
        <v>10210.199999999999</v>
      </c>
    </row>
    <row r="72" spans="1:5">
      <c r="A72" s="90">
        <v>81</v>
      </c>
      <c r="B72" s="66">
        <v>66.3</v>
      </c>
      <c r="C72" s="91">
        <v>42991.426354166666</v>
      </c>
      <c r="D72" s="31" t="s">
        <v>21</v>
      </c>
      <c r="E72" s="32">
        <f t="shared" si="1"/>
        <v>5370.3</v>
      </c>
    </row>
    <row r="73" spans="1:5">
      <c r="A73" s="90">
        <v>79</v>
      </c>
      <c r="B73" s="66">
        <v>66.3</v>
      </c>
      <c r="C73" s="91">
        <v>42991.427546296298</v>
      </c>
      <c r="D73" s="31" t="s">
        <v>21</v>
      </c>
      <c r="E73" s="32">
        <f t="shared" si="1"/>
        <v>5237.7</v>
      </c>
    </row>
    <row r="74" spans="1:5">
      <c r="A74" s="90">
        <v>1</v>
      </c>
      <c r="B74" s="66">
        <v>66.3</v>
      </c>
      <c r="C74" s="91">
        <v>42991.427546296298</v>
      </c>
      <c r="D74" s="31" t="s">
        <v>21</v>
      </c>
      <c r="E74" s="32">
        <f t="shared" si="1"/>
        <v>66.3</v>
      </c>
    </row>
    <row r="75" spans="1:5">
      <c r="A75" s="90">
        <v>81</v>
      </c>
      <c r="B75" s="66">
        <v>66.33</v>
      </c>
      <c r="C75" s="91">
        <v>42991.428622685184</v>
      </c>
      <c r="D75" s="31" t="s">
        <v>21</v>
      </c>
      <c r="E75" s="32">
        <f t="shared" si="1"/>
        <v>5372.73</v>
      </c>
    </row>
    <row r="76" spans="1:5">
      <c r="A76" s="90">
        <v>89</v>
      </c>
      <c r="B76" s="66">
        <v>66.319999999999993</v>
      </c>
      <c r="C76" s="91">
        <v>42991.428819444445</v>
      </c>
      <c r="D76" s="31" t="s">
        <v>21</v>
      </c>
      <c r="E76" s="32">
        <f t="shared" si="1"/>
        <v>5902.48</v>
      </c>
    </row>
    <row r="77" spans="1:5">
      <c r="A77" s="90">
        <v>103</v>
      </c>
      <c r="B77" s="66">
        <v>66.319999999999993</v>
      </c>
      <c r="C77" s="91">
        <v>42991.430300925924</v>
      </c>
      <c r="D77" s="31" t="s">
        <v>21</v>
      </c>
      <c r="E77" s="32">
        <f t="shared" si="1"/>
        <v>6830.9599999999991</v>
      </c>
    </row>
    <row r="78" spans="1:5">
      <c r="A78" s="90">
        <v>83</v>
      </c>
      <c r="B78" s="66">
        <v>66.3</v>
      </c>
      <c r="C78" s="91">
        <v>42991.43068287037</v>
      </c>
      <c r="D78" s="31" t="s">
        <v>21</v>
      </c>
      <c r="E78" s="32">
        <f t="shared" si="1"/>
        <v>5502.9</v>
      </c>
    </row>
    <row r="79" spans="1:5">
      <c r="A79" s="90">
        <v>100</v>
      </c>
      <c r="B79" s="66">
        <v>66.290000000000006</v>
      </c>
      <c r="C79" s="91">
        <v>42991.431574074071</v>
      </c>
      <c r="D79" s="31" t="s">
        <v>21</v>
      </c>
      <c r="E79" s="32">
        <f t="shared" si="1"/>
        <v>6629.0000000000009</v>
      </c>
    </row>
    <row r="80" spans="1:5">
      <c r="A80" s="90">
        <v>87</v>
      </c>
      <c r="B80" s="66">
        <v>66.27</v>
      </c>
      <c r="C80" s="91">
        <v>42991.432326388887</v>
      </c>
      <c r="D80" s="31" t="s">
        <v>21</v>
      </c>
      <c r="E80" s="32">
        <f t="shared" si="1"/>
        <v>5765.49</v>
      </c>
    </row>
    <row r="81" spans="1:5">
      <c r="A81" s="90">
        <v>72</v>
      </c>
      <c r="B81" s="66">
        <v>66.239999999999995</v>
      </c>
      <c r="C81" s="91">
        <v>42991.433263888888</v>
      </c>
      <c r="D81" s="31" t="s">
        <v>21</v>
      </c>
      <c r="E81" s="32">
        <f t="shared" si="1"/>
        <v>4769.28</v>
      </c>
    </row>
    <row r="82" spans="1:5">
      <c r="A82" s="90">
        <v>22</v>
      </c>
      <c r="B82" s="66">
        <v>66.239999999999995</v>
      </c>
      <c r="C82" s="91">
        <v>42991.433310185188</v>
      </c>
      <c r="D82" s="31" t="s">
        <v>21</v>
      </c>
      <c r="E82" s="32">
        <f t="shared" si="1"/>
        <v>1457.28</v>
      </c>
    </row>
    <row r="83" spans="1:5">
      <c r="A83" s="90">
        <v>90</v>
      </c>
      <c r="B83" s="66">
        <v>66.23</v>
      </c>
      <c r="C83" s="91">
        <v>42991.43509259259</v>
      </c>
      <c r="D83" s="31" t="s">
        <v>21</v>
      </c>
      <c r="E83" s="32">
        <f t="shared" si="1"/>
        <v>5960.7000000000007</v>
      </c>
    </row>
    <row r="84" spans="1:5">
      <c r="A84" s="90">
        <v>76</v>
      </c>
      <c r="B84" s="66">
        <v>66.209999999999994</v>
      </c>
      <c r="C84" s="91">
        <v>42991.435439814813</v>
      </c>
      <c r="D84" s="31" t="s">
        <v>21</v>
      </c>
      <c r="E84" s="32">
        <f t="shared" si="1"/>
        <v>5031.9599999999991</v>
      </c>
    </row>
    <row r="85" spans="1:5">
      <c r="A85" s="90">
        <v>83</v>
      </c>
      <c r="B85" s="66">
        <v>66.25</v>
      </c>
      <c r="C85" s="91">
        <v>42991.436805555553</v>
      </c>
      <c r="D85" s="31" t="s">
        <v>21</v>
      </c>
      <c r="E85" s="32">
        <f t="shared" si="1"/>
        <v>5498.75</v>
      </c>
    </row>
    <row r="86" spans="1:5">
      <c r="A86" s="90">
        <v>78</v>
      </c>
      <c r="B86" s="66">
        <v>66.22</v>
      </c>
      <c r="C86" s="91">
        <v>42991.441886574074</v>
      </c>
      <c r="D86" s="31" t="s">
        <v>21</v>
      </c>
      <c r="E86" s="32">
        <f t="shared" si="1"/>
        <v>5165.16</v>
      </c>
    </row>
    <row r="87" spans="1:5">
      <c r="A87" s="90">
        <v>89</v>
      </c>
      <c r="B87" s="66">
        <v>66.209999999999994</v>
      </c>
      <c r="C87" s="91">
        <v>42991.442083333335</v>
      </c>
      <c r="D87" s="31" t="s">
        <v>21</v>
      </c>
      <c r="E87" s="32">
        <f t="shared" si="1"/>
        <v>5892.69</v>
      </c>
    </row>
    <row r="88" spans="1:5">
      <c r="A88" s="90">
        <v>83</v>
      </c>
      <c r="B88" s="66">
        <v>66.19</v>
      </c>
      <c r="C88" s="91">
        <v>42991.443287037036</v>
      </c>
      <c r="D88" s="31" t="s">
        <v>21</v>
      </c>
      <c r="E88" s="32">
        <f t="shared" si="1"/>
        <v>5493.7699999999995</v>
      </c>
    </row>
    <row r="89" spans="1:5">
      <c r="A89" s="90">
        <v>113</v>
      </c>
      <c r="B89" s="66">
        <v>66.209999999999994</v>
      </c>
      <c r="C89" s="91">
        <v>42991.444687499999</v>
      </c>
      <c r="D89" s="31" t="s">
        <v>21</v>
      </c>
      <c r="E89" s="32">
        <f t="shared" si="1"/>
        <v>7481.73</v>
      </c>
    </row>
    <row r="90" spans="1:5">
      <c r="A90" s="90">
        <v>119</v>
      </c>
      <c r="B90" s="66">
        <v>66.19</v>
      </c>
      <c r="C90" s="91">
        <v>42991.445023148146</v>
      </c>
      <c r="D90" s="31" t="s">
        <v>21</v>
      </c>
      <c r="E90" s="32">
        <f t="shared" si="1"/>
        <v>7876.61</v>
      </c>
    </row>
    <row r="91" spans="1:5">
      <c r="A91" s="90">
        <v>93</v>
      </c>
      <c r="B91" s="66">
        <v>66.17</v>
      </c>
      <c r="C91" s="91">
        <v>42991.448657407411</v>
      </c>
      <c r="D91" s="31" t="s">
        <v>21</v>
      </c>
      <c r="E91" s="32">
        <f t="shared" si="1"/>
        <v>6153.81</v>
      </c>
    </row>
    <row r="92" spans="1:5">
      <c r="A92" s="90">
        <v>180</v>
      </c>
      <c r="B92" s="66">
        <v>66.150000000000006</v>
      </c>
      <c r="C92" s="91">
        <v>42991.452175925922</v>
      </c>
      <c r="D92" s="31" t="s">
        <v>21</v>
      </c>
      <c r="E92" s="32">
        <f t="shared" si="1"/>
        <v>11907.000000000002</v>
      </c>
    </row>
    <row r="93" spans="1:5">
      <c r="A93" s="90">
        <v>31</v>
      </c>
      <c r="B93" s="66">
        <v>66.23</v>
      </c>
      <c r="C93" s="91">
        <v>42991.453726851854</v>
      </c>
      <c r="D93" s="31" t="s">
        <v>21</v>
      </c>
      <c r="E93" s="32">
        <f t="shared" si="1"/>
        <v>2053.13</v>
      </c>
    </row>
    <row r="94" spans="1:5">
      <c r="A94" s="90">
        <v>150</v>
      </c>
      <c r="B94" s="66">
        <v>66.23</v>
      </c>
      <c r="C94" s="91">
        <v>42991.453726851854</v>
      </c>
      <c r="D94" s="31" t="s">
        <v>21</v>
      </c>
      <c r="E94" s="32">
        <f t="shared" si="1"/>
        <v>9934.5</v>
      </c>
    </row>
    <row r="95" spans="1:5">
      <c r="A95" s="90">
        <v>88</v>
      </c>
      <c r="B95" s="66">
        <v>66.290000000000006</v>
      </c>
      <c r="C95" s="91">
        <v>42991.45716435185</v>
      </c>
      <c r="D95" s="31" t="s">
        <v>21</v>
      </c>
      <c r="E95" s="32">
        <f t="shared" si="1"/>
        <v>5833.52</v>
      </c>
    </row>
    <row r="96" spans="1:5">
      <c r="A96" s="90">
        <v>242</v>
      </c>
      <c r="B96" s="66">
        <v>66.28</v>
      </c>
      <c r="C96" s="91">
        <v>42991.45716435185</v>
      </c>
      <c r="D96" s="31" t="s">
        <v>21</v>
      </c>
      <c r="E96" s="32">
        <f t="shared" si="1"/>
        <v>16039.76</v>
      </c>
    </row>
    <row r="97" spans="1:5">
      <c r="A97" s="90">
        <v>124</v>
      </c>
      <c r="B97" s="66">
        <v>66.290000000000006</v>
      </c>
      <c r="C97" s="91">
        <v>42991.457800925928</v>
      </c>
      <c r="D97" s="31" t="s">
        <v>21</v>
      </c>
      <c r="E97" s="32">
        <f t="shared" si="1"/>
        <v>8219.9600000000009</v>
      </c>
    </row>
    <row r="98" spans="1:5">
      <c r="A98" s="90">
        <v>144</v>
      </c>
      <c r="B98" s="66">
        <v>66.28</v>
      </c>
      <c r="C98" s="91">
        <v>42991.457905092589</v>
      </c>
      <c r="D98" s="31" t="s">
        <v>21</v>
      </c>
      <c r="E98" s="32">
        <f t="shared" si="1"/>
        <v>9544.32</v>
      </c>
    </row>
    <row r="99" spans="1:5">
      <c r="A99" s="90">
        <v>77</v>
      </c>
      <c r="B99" s="66">
        <v>66.28</v>
      </c>
      <c r="C99" s="91">
        <v>42991.457905092589</v>
      </c>
      <c r="D99" s="31" t="s">
        <v>21</v>
      </c>
      <c r="E99" s="32">
        <f t="shared" si="1"/>
        <v>5103.5600000000004</v>
      </c>
    </row>
    <row r="100" spans="1:5">
      <c r="A100" s="90">
        <v>89</v>
      </c>
      <c r="B100" s="66">
        <v>66.28</v>
      </c>
      <c r="C100" s="91">
        <v>42991.458773148152</v>
      </c>
      <c r="D100" s="31" t="s">
        <v>21</v>
      </c>
      <c r="E100" s="32">
        <f t="shared" si="1"/>
        <v>5898.92</v>
      </c>
    </row>
    <row r="101" spans="1:5">
      <c r="A101" s="90">
        <v>108</v>
      </c>
      <c r="B101" s="66">
        <v>66.28</v>
      </c>
      <c r="C101" s="91">
        <v>42991.458773148152</v>
      </c>
      <c r="D101" s="31" t="s">
        <v>21</v>
      </c>
      <c r="E101" s="32">
        <f t="shared" si="1"/>
        <v>7158.24</v>
      </c>
    </row>
    <row r="102" spans="1:5">
      <c r="A102" s="90">
        <v>97</v>
      </c>
      <c r="B102" s="66">
        <v>66.28</v>
      </c>
      <c r="C102" s="91">
        <v>42991.459652777776</v>
      </c>
      <c r="D102" s="31" t="s">
        <v>21</v>
      </c>
      <c r="E102" s="32">
        <f t="shared" si="1"/>
        <v>6429.16</v>
      </c>
    </row>
    <row r="103" spans="1:5">
      <c r="A103" s="90">
        <v>92</v>
      </c>
      <c r="B103" s="66">
        <v>66.28</v>
      </c>
      <c r="C103" s="91">
        <v>42991.461041666669</v>
      </c>
      <c r="D103" s="31" t="s">
        <v>21</v>
      </c>
      <c r="E103" s="32">
        <f t="shared" si="1"/>
        <v>6097.76</v>
      </c>
    </row>
    <row r="104" spans="1:5">
      <c r="A104" s="90">
        <v>96</v>
      </c>
      <c r="B104" s="66">
        <v>66.349999999999994</v>
      </c>
      <c r="C104" s="91">
        <v>42991.463587962964</v>
      </c>
      <c r="D104" s="31" t="s">
        <v>21</v>
      </c>
      <c r="E104" s="32">
        <f t="shared" si="1"/>
        <v>6369.5999999999995</v>
      </c>
    </row>
    <row r="105" spans="1:5">
      <c r="A105" s="90">
        <v>15</v>
      </c>
      <c r="B105" s="66">
        <v>66.349999999999994</v>
      </c>
      <c r="C105" s="91">
        <v>42991.463587962964</v>
      </c>
      <c r="D105" s="31" t="s">
        <v>21</v>
      </c>
      <c r="E105" s="32">
        <f t="shared" si="1"/>
        <v>995.24999999999989</v>
      </c>
    </row>
    <row r="106" spans="1:5">
      <c r="A106" s="90">
        <v>113</v>
      </c>
      <c r="B106" s="66">
        <v>66.349999999999994</v>
      </c>
      <c r="C106" s="91">
        <v>42991.464421296296</v>
      </c>
      <c r="D106" s="31" t="s">
        <v>21</v>
      </c>
      <c r="E106" s="32">
        <f t="shared" si="1"/>
        <v>7497.5499999999993</v>
      </c>
    </row>
    <row r="107" spans="1:5">
      <c r="A107" s="90">
        <v>112</v>
      </c>
      <c r="B107" s="66">
        <v>66.33</v>
      </c>
      <c r="C107" s="91">
        <v>42991.465312499997</v>
      </c>
      <c r="D107" s="31" t="s">
        <v>21</v>
      </c>
      <c r="E107" s="32">
        <f t="shared" si="1"/>
        <v>7428.96</v>
      </c>
    </row>
    <row r="108" spans="1:5">
      <c r="A108" s="90">
        <v>9</v>
      </c>
      <c r="B108" s="66">
        <v>66.33</v>
      </c>
      <c r="C108" s="91">
        <v>42991.465312499997</v>
      </c>
      <c r="D108" s="31" t="s">
        <v>21</v>
      </c>
      <c r="E108" s="32">
        <f t="shared" si="1"/>
        <v>596.97</v>
      </c>
    </row>
    <row r="109" spans="1:5">
      <c r="A109" s="90">
        <v>84</v>
      </c>
      <c r="B109" s="66">
        <v>66.33</v>
      </c>
      <c r="C109" s="91">
        <v>42991.465486111112</v>
      </c>
      <c r="D109" s="31" t="s">
        <v>21</v>
      </c>
      <c r="E109" s="32">
        <f t="shared" si="1"/>
        <v>5571.72</v>
      </c>
    </row>
    <row r="110" spans="1:5">
      <c r="A110" s="90">
        <v>101</v>
      </c>
      <c r="B110" s="66">
        <v>66.319999999999993</v>
      </c>
      <c r="C110" s="91">
        <v>42991.465671296297</v>
      </c>
      <c r="D110" s="31" t="s">
        <v>21</v>
      </c>
      <c r="E110" s="32">
        <f t="shared" si="1"/>
        <v>6698.32</v>
      </c>
    </row>
    <row r="111" spans="1:5">
      <c r="A111" s="90">
        <v>85</v>
      </c>
      <c r="B111" s="66">
        <v>66.34</v>
      </c>
      <c r="C111" s="91">
        <v>42991.468043981484</v>
      </c>
      <c r="D111" s="31" t="s">
        <v>21</v>
      </c>
      <c r="E111" s="32">
        <f t="shared" si="1"/>
        <v>5638.9000000000005</v>
      </c>
    </row>
    <row r="112" spans="1:5">
      <c r="A112" s="90">
        <v>88</v>
      </c>
      <c r="B112" s="66">
        <v>66.34</v>
      </c>
      <c r="C112" s="91">
        <v>42991.469733796293</v>
      </c>
      <c r="D112" s="31" t="s">
        <v>21</v>
      </c>
      <c r="E112" s="32">
        <f t="shared" si="1"/>
        <v>5837.92</v>
      </c>
    </row>
    <row r="113" spans="1:5">
      <c r="A113" s="90">
        <v>46</v>
      </c>
      <c r="B113" s="66">
        <v>66.31</v>
      </c>
      <c r="C113" s="91">
        <v>42991.471192129633</v>
      </c>
      <c r="D113" s="31" t="s">
        <v>21</v>
      </c>
      <c r="E113" s="32">
        <f t="shared" si="1"/>
        <v>3050.26</v>
      </c>
    </row>
    <row r="114" spans="1:5">
      <c r="A114" s="90">
        <v>39</v>
      </c>
      <c r="B114" s="66">
        <v>66.31</v>
      </c>
      <c r="C114" s="91">
        <v>42991.471192129633</v>
      </c>
      <c r="D114" s="31" t="s">
        <v>21</v>
      </c>
      <c r="E114" s="32">
        <f t="shared" si="1"/>
        <v>2586.09</v>
      </c>
    </row>
    <row r="115" spans="1:5">
      <c r="A115" s="90">
        <v>124</v>
      </c>
      <c r="B115" s="66">
        <v>66.27</v>
      </c>
      <c r="C115" s="91">
        <v>42991.474224537036</v>
      </c>
      <c r="D115" s="31" t="s">
        <v>21</v>
      </c>
      <c r="E115" s="32">
        <f t="shared" si="1"/>
        <v>8217.48</v>
      </c>
    </row>
    <row r="116" spans="1:5">
      <c r="A116" s="90">
        <v>65</v>
      </c>
      <c r="B116" s="66">
        <v>66.28</v>
      </c>
      <c r="C116" s="91">
        <v>42991.476377314815</v>
      </c>
      <c r="D116" s="31" t="s">
        <v>21</v>
      </c>
      <c r="E116" s="32">
        <f t="shared" si="1"/>
        <v>4308.2</v>
      </c>
    </row>
    <row r="117" spans="1:5">
      <c r="A117" s="90">
        <v>15</v>
      </c>
      <c r="B117" s="66">
        <v>66.28</v>
      </c>
      <c r="C117" s="91">
        <v>42991.476377314815</v>
      </c>
      <c r="D117" s="31" t="s">
        <v>21</v>
      </c>
      <c r="E117" s="32">
        <f t="shared" si="1"/>
        <v>994.2</v>
      </c>
    </row>
    <row r="118" spans="1:5">
      <c r="A118" s="90">
        <v>79</v>
      </c>
      <c r="B118" s="66">
        <v>66.349999999999994</v>
      </c>
      <c r="C118" s="91">
        <v>42991.480208333334</v>
      </c>
      <c r="D118" s="31" t="s">
        <v>21</v>
      </c>
      <c r="E118" s="32">
        <f t="shared" si="1"/>
        <v>5241.6499999999996</v>
      </c>
    </row>
    <row r="119" spans="1:5">
      <c r="A119" s="90">
        <v>78</v>
      </c>
      <c r="B119" s="66">
        <v>66.38</v>
      </c>
      <c r="C119" s="91">
        <v>42991.482245370367</v>
      </c>
      <c r="D119" s="31" t="s">
        <v>21</v>
      </c>
      <c r="E119" s="32">
        <f t="shared" si="1"/>
        <v>5177.6399999999994</v>
      </c>
    </row>
    <row r="120" spans="1:5">
      <c r="A120" s="90">
        <v>7</v>
      </c>
      <c r="B120" s="66">
        <v>66.38</v>
      </c>
      <c r="C120" s="91">
        <v>42991.482372685183</v>
      </c>
      <c r="D120" s="31" t="s">
        <v>21</v>
      </c>
      <c r="E120" s="32">
        <f t="shared" si="1"/>
        <v>464.65999999999997</v>
      </c>
    </row>
    <row r="121" spans="1:5">
      <c r="A121" s="90">
        <v>90</v>
      </c>
      <c r="B121" s="66">
        <v>66.38</v>
      </c>
      <c r="C121" s="91">
        <v>42991.482372685183</v>
      </c>
      <c r="D121" s="31" t="s">
        <v>21</v>
      </c>
      <c r="E121" s="32">
        <f t="shared" si="1"/>
        <v>5974.2</v>
      </c>
    </row>
    <row r="122" spans="1:5">
      <c r="A122" s="90">
        <v>78</v>
      </c>
      <c r="B122" s="66">
        <v>66.38</v>
      </c>
      <c r="C122" s="91">
        <v>42991.482499999998</v>
      </c>
      <c r="D122" s="31" t="s">
        <v>21</v>
      </c>
      <c r="E122" s="32">
        <f t="shared" si="1"/>
        <v>5177.6399999999994</v>
      </c>
    </row>
    <row r="123" spans="1:5">
      <c r="A123" s="90">
        <v>76</v>
      </c>
      <c r="B123" s="66">
        <v>66.37</v>
      </c>
      <c r="C123" s="91">
        <v>42991.483518518522</v>
      </c>
      <c r="D123" s="31" t="s">
        <v>21</v>
      </c>
      <c r="E123" s="32">
        <f t="shared" si="1"/>
        <v>5044.1200000000008</v>
      </c>
    </row>
    <row r="124" spans="1:5">
      <c r="A124" s="90">
        <v>84</v>
      </c>
      <c r="B124" s="66">
        <v>66.39</v>
      </c>
      <c r="C124" s="91">
        <v>42991.486446759256</v>
      </c>
      <c r="D124" s="31" t="s">
        <v>21</v>
      </c>
      <c r="E124" s="32">
        <f t="shared" si="1"/>
        <v>5576.76</v>
      </c>
    </row>
    <row r="125" spans="1:5">
      <c r="A125" s="90">
        <v>38</v>
      </c>
      <c r="B125" s="66">
        <v>66.400000000000006</v>
      </c>
      <c r="C125" s="91">
        <v>42991.48746527778</v>
      </c>
      <c r="D125" s="31" t="s">
        <v>21</v>
      </c>
      <c r="E125" s="32">
        <f t="shared" si="1"/>
        <v>2523.2000000000003</v>
      </c>
    </row>
    <row r="126" spans="1:5">
      <c r="A126" s="90">
        <v>51</v>
      </c>
      <c r="B126" s="66">
        <v>66.39</v>
      </c>
      <c r="C126" s="91">
        <v>42991.487488425926</v>
      </c>
      <c r="D126" s="31" t="s">
        <v>21</v>
      </c>
      <c r="E126" s="32">
        <f t="shared" si="1"/>
        <v>3385.89</v>
      </c>
    </row>
    <row r="127" spans="1:5">
      <c r="A127" s="90">
        <v>103</v>
      </c>
      <c r="B127" s="66">
        <v>66.39</v>
      </c>
      <c r="C127" s="91">
        <v>42991.489421296297</v>
      </c>
      <c r="D127" s="31" t="s">
        <v>21</v>
      </c>
      <c r="E127" s="32">
        <f t="shared" si="1"/>
        <v>6838.17</v>
      </c>
    </row>
    <row r="128" spans="1:5">
      <c r="A128" s="90">
        <v>89</v>
      </c>
      <c r="B128" s="66">
        <v>66.38</v>
      </c>
      <c r="C128" s="91">
        <v>42991.491030092591</v>
      </c>
      <c r="D128" s="31" t="s">
        <v>21</v>
      </c>
      <c r="E128" s="32">
        <f t="shared" si="1"/>
        <v>5907.82</v>
      </c>
    </row>
    <row r="129" spans="1:5">
      <c r="A129" s="90">
        <v>78</v>
      </c>
      <c r="B129" s="66">
        <v>66.349999999999994</v>
      </c>
      <c r="C129" s="91">
        <v>42991.493194444447</v>
      </c>
      <c r="D129" s="31" t="s">
        <v>21</v>
      </c>
      <c r="E129" s="32">
        <f t="shared" si="1"/>
        <v>5175.2999999999993</v>
      </c>
    </row>
    <row r="130" spans="1:5">
      <c r="A130" s="90">
        <v>77</v>
      </c>
      <c r="B130" s="66">
        <v>66.37</v>
      </c>
      <c r="C130" s="91">
        <v>42991.494849537034</v>
      </c>
      <c r="D130" s="31" t="s">
        <v>21</v>
      </c>
      <c r="E130" s="32">
        <f t="shared" ref="E130:E193" si="2">+A130*B130</f>
        <v>5110.4900000000007</v>
      </c>
    </row>
    <row r="131" spans="1:5">
      <c r="A131" s="90">
        <v>87</v>
      </c>
      <c r="B131" s="66">
        <v>66.34</v>
      </c>
      <c r="C131" s="91">
        <v>42991.49900462963</v>
      </c>
      <c r="D131" s="31" t="s">
        <v>21</v>
      </c>
      <c r="E131" s="32">
        <f t="shared" si="2"/>
        <v>5771.58</v>
      </c>
    </row>
    <row r="132" spans="1:5">
      <c r="A132" s="90">
        <v>106</v>
      </c>
      <c r="B132" s="66">
        <v>66.34</v>
      </c>
      <c r="C132" s="91">
        <v>42991.499560185184</v>
      </c>
      <c r="D132" s="31" t="s">
        <v>21</v>
      </c>
      <c r="E132" s="32">
        <f t="shared" si="2"/>
        <v>7032.04</v>
      </c>
    </row>
    <row r="133" spans="1:5">
      <c r="A133" s="90">
        <v>89</v>
      </c>
      <c r="B133" s="66">
        <v>66.34</v>
      </c>
      <c r="C133" s="91">
        <v>42991.502106481479</v>
      </c>
      <c r="D133" s="31" t="s">
        <v>21</v>
      </c>
      <c r="E133" s="32">
        <f t="shared" si="2"/>
        <v>5904.26</v>
      </c>
    </row>
    <row r="134" spans="1:5">
      <c r="A134" s="90">
        <v>79</v>
      </c>
      <c r="B134" s="66">
        <v>66.319999999999993</v>
      </c>
      <c r="C134" s="91">
        <v>42991.503125000003</v>
      </c>
      <c r="D134" s="31" t="s">
        <v>21</v>
      </c>
      <c r="E134" s="32">
        <f t="shared" si="2"/>
        <v>5239.28</v>
      </c>
    </row>
    <row r="135" spans="1:5">
      <c r="A135" s="90">
        <v>81</v>
      </c>
      <c r="B135" s="66">
        <v>66.27</v>
      </c>
      <c r="C135" s="91">
        <v>42991.506562499999</v>
      </c>
      <c r="D135" s="31" t="s">
        <v>21</v>
      </c>
      <c r="E135" s="32">
        <f t="shared" si="2"/>
        <v>5367.87</v>
      </c>
    </row>
    <row r="136" spans="1:5">
      <c r="A136" s="90">
        <v>111</v>
      </c>
      <c r="B136" s="66">
        <v>66.239999999999995</v>
      </c>
      <c r="C136" s="91">
        <v>42991.509375000001</v>
      </c>
      <c r="D136" s="31" t="s">
        <v>21</v>
      </c>
      <c r="E136" s="32">
        <f t="shared" si="2"/>
        <v>7352.6399999999994</v>
      </c>
    </row>
    <row r="137" spans="1:5">
      <c r="A137" s="90">
        <v>110</v>
      </c>
      <c r="B137" s="66">
        <v>66.25</v>
      </c>
      <c r="C137" s="91">
        <v>42991.510381944441</v>
      </c>
      <c r="D137" s="31" t="s">
        <v>21</v>
      </c>
      <c r="E137" s="32">
        <f t="shared" si="2"/>
        <v>7287.5</v>
      </c>
    </row>
    <row r="138" spans="1:5">
      <c r="A138" s="90">
        <v>81</v>
      </c>
      <c r="B138" s="66">
        <v>66.22</v>
      </c>
      <c r="C138" s="91">
        <v>42991.517187500001</v>
      </c>
      <c r="D138" s="31" t="s">
        <v>21</v>
      </c>
      <c r="E138" s="32">
        <f t="shared" si="2"/>
        <v>5363.82</v>
      </c>
    </row>
    <row r="139" spans="1:5">
      <c r="A139" s="90">
        <v>79</v>
      </c>
      <c r="B139" s="66">
        <v>66.209999999999994</v>
      </c>
      <c r="C139" s="91">
        <v>42991.522210648145</v>
      </c>
      <c r="D139" s="31" t="s">
        <v>21</v>
      </c>
      <c r="E139" s="32">
        <f t="shared" si="2"/>
        <v>5230.5899999999992</v>
      </c>
    </row>
    <row r="140" spans="1:5">
      <c r="A140" s="90">
        <v>77</v>
      </c>
      <c r="B140" s="66">
        <v>66.2</v>
      </c>
      <c r="C140" s="91">
        <v>42991.526053240741</v>
      </c>
      <c r="D140" s="31" t="s">
        <v>21</v>
      </c>
      <c r="E140" s="32">
        <f t="shared" si="2"/>
        <v>5097.4000000000005</v>
      </c>
    </row>
    <row r="141" spans="1:5">
      <c r="A141" s="90">
        <v>81</v>
      </c>
      <c r="B141" s="66">
        <v>66.14</v>
      </c>
      <c r="C141" s="91">
        <v>42991.535300925927</v>
      </c>
      <c r="D141" s="31" t="s">
        <v>21</v>
      </c>
      <c r="E141" s="32">
        <f t="shared" si="2"/>
        <v>5357.34</v>
      </c>
    </row>
    <row r="142" spans="1:5">
      <c r="A142" s="90">
        <v>71</v>
      </c>
      <c r="B142" s="66">
        <v>66.13</v>
      </c>
      <c r="C142" s="91">
        <v>42991.541574074072</v>
      </c>
      <c r="D142" s="31" t="s">
        <v>21</v>
      </c>
      <c r="E142" s="32">
        <f t="shared" si="2"/>
        <v>4695.2299999999996</v>
      </c>
    </row>
    <row r="143" spans="1:5">
      <c r="A143" s="90">
        <v>13</v>
      </c>
      <c r="B143" s="66">
        <v>66.13</v>
      </c>
      <c r="C143" s="91">
        <v>42991.541574074072</v>
      </c>
      <c r="D143" s="31" t="s">
        <v>21</v>
      </c>
      <c r="E143" s="32">
        <f t="shared" si="2"/>
        <v>859.68999999999994</v>
      </c>
    </row>
    <row r="144" spans="1:5">
      <c r="A144" s="90">
        <v>78</v>
      </c>
      <c r="B144" s="66">
        <v>66.11</v>
      </c>
      <c r="C144" s="91">
        <v>42991.546030092592</v>
      </c>
      <c r="D144" s="31" t="s">
        <v>21</v>
      </c>
      <c r="E144" s="32">
        <f t="shared" si="2"/>
        <v>5156.58</v>
      </c>
    </row>
    <row r="145" spans="1:5">
      <c r="A145" s="90">
        <v>112</v>
      </c>
      <c r="B145" s="66">
        <v>66.11</v>
      </c>
      <c r="C145" s="91">
        <v>42991.546134259261</v>
      </c>
      <c r="D145" s="31" t="s">
        <v>21</v>
      </c>
      <c r="E145" s="32">
        <f t="shared" si="2"/>
        <v>7404.32</v>
      </c>
    </row>
    <row r="146" spans="1:5">
      <c r="A146" s="90">
        <v>79</v>
      </c>
      <c r="B146" s="66">
        <v>66.11</v>
      </c>
      <c r="C146" s="91">
        <v>42991.548356481479</v>
      </c>
      <c r="D146" s="31" t="s">
        <v>21</v>
      </c>
      <c r="E146" s="32">
        <f t="shared" si="2"/>
        <v>5222.6899999999996</v>
      </c>
    </row>
    <row r="147" spans="1:5">
      <c r="A147" s="90">
        <v>93</v>
      </c>
      <c r="B147" s="66">
        <v>66.12</v>
      </c>
      <c r="C147" s="91">
        <v>42991.549085648148</v>
      </c>
      <c r="D147" s="31" t="s">
        <v>21</v>
      </c>
      <c r="E147" s="32">
        <f t="shared" si="2"/>
        <v>6149.1600000000008</v>
      </c>
    </row>
    <row r="148" spans="1:5">
      <c r="A148" s="90">
        <v>42</v>
      </c>
      <c r="B148" s="66">
        <v>66.13</v>
      </c>
      <c r="C148" s="91">
        <v>42991.551805555559</v>
      </c>
      <c r="D148" s="31" t="s">
        <v>21</v>
      </c>
      <c r="E148" s="32">
        <f t="shared" si="2"/>
        <v>2777.46</v>
      </c>
    </row>
    <row r="149" spans="1:5">
      <c r="A149" s="90">
        <v>70</v>
      </c>
      <c r="B149" s="66">
        <v>66.13</v>
      </c>
      <c r="C149" s="91">
        <v>42991.551805555559</v>
      </c>
      <c r="D149" s="31" t="s">
        <v>21</v>
      </c>
      <c r="E149" s="32">
        <f t="shared" si="2"/>
        <v>4629.0999999999995</v>
      </c>
    </row>
    <row r="150" spans="1:5">
      <c r="A150" s="90">
        <v>152</v>
      </c>
      <c r="B150" s="66">
        <v>66.14</v>
      </c>
      <c r="C150" s="91">
        <v>42991.555347222224</v>
      </c>
      <c r="D150" s="31" t="s">
        <v>21</v>
      </c>
      <c r="E150" s="32">
        <f t="shared" si="2"/>
        <v>10053.280000000001</v>
      </c>
    </row>
    <row r="151" spans="1:5">
      <c r="A151" s="90">
        <v>105</v>
      </c>
      <c r="B151" s="66">
        <v>66.180000000000007</v>
      </c>
      <c r="C151" s="91">
        <v>42991.55914351852</v>
      </c>
      <c r="D151" s="31" t="s">
        <v>21</v>
      </c>
      <c r="E151" s="32">
        <f t="shared" si="2"/>
        <v>6948.9000000000005</v>
      </c>
    </row>
    <row r="152" spans="1:5">
      <c r="A152" s="90">
        <v>94</v>
      </c>
      <c r="B152" s="66">
        <v>66.180000000000007</v>
      </c>
      <c r="C152" s="91">
        <v>42991.55914351852</v>
      </c>
      <c r="D152" s="31" t="s">
        <v>21</v>
      </c>
      <c r="E152" s="32">
        <f t="shared" si="2"/>
        <v>6220.920000000001</v>
      </c>
    </row>
    <row r="153" spans="1:5">
      <c r="A153" s="90">
        <v>9</v>
      </c>
      <c r="B153" s="66">
        <v>66.209999999999994</v>
      </c>
      <c r="C153" s="91">
        <v>42991.561597222222</v>
      </c>
      <c r="D153" s="31" t="s">
        <v>21</v>
      </c>
      <c r="E153" s="32">
        <f t="shared" si="2"/>
        <v>595.89</v>
      </c>
    </row>
    <row r="154" spans="1:5">
      <c r="A154" s="90">
        <v>89</v>
      </c>
      <c r="B154" s="66">
        <v>66.209999999999994</v>
      </c>
      <c r="C154" s="91">
        <v>42991.561597222222</v>
      </c>
      <c r="D154" s="31" t="s">
        <v>21</v>
      </c>
      <c r="E154" s="32">
        <f t="shared" si="2"/>
        <v>5892.69</v>
      </c>
    </row>
    <row r="155" spans="1:5">
      <c r="A155" s="90">
        <v>120</v>
      </c>
      <c r="B155" s="66">
        <v>66.16</v>
      </c>
      <c r="C155" s="91">
        <v>42991.599143518521</v>
      </c>
      <c r="D155" s="31" t="s">
        <v>21</v>
      </c>
      <c r="E155" s="32">
        <f t="shared" si="2"/>
        <v>7939.2</v>
      </c>
    </row>
    <row r="156" spans="1:5">
      <c r="A156" s="90">
        <v>125</v>
      </c>
      <c r="B156" s="66">
        <v>66.16</v>
      </c>
      <c r="C156" s="91">
        <v>42991.600636574076</v>
      </c>
      <c r="D156" s="31" t="s">
        <v>21</v>
      </c>
      <c r="E156" s="32">
        <f t="shared" si="2"/>
        <v>8270</v>
      </c>
    </row>
    <row r="157" spans="1:5">
      <c r="A157" s="90">
        <v>80</v>
      </c>
      <c r="B157" s="66">
        <v>66.16</v>
      </c>
      <c r="C157" s="91">
        <v>42991.602708333332</v>
      </c>
      <c r="D157" s="31" t="s">
        <v>21</v>
      </c>
      <c r="E157" s="32">
        <f t="shared" si="2"/>
        <v>5292.7999999999993</v>
      </c>
    </row>
    <row r="158" spans="1:5">
      <c r="A158" s="90">
        <v>145</v>
      </c>
      <c r="B158" s="66">
        <v>66.150000000000006</v>
      </c>
      <c r="C158" s="91">
        <v>42991.602962962963</v>
      </c>
      <c r="D158" s="31" t="s">
        <v>21</v>
      </c>
      <c r="E158" s="32">
        <f t="shared" si="2"/>
        <v>9591.75</v>
      </c>
    </row>
    <row r="159" spans="1:5">
      <c r="A159" s="90">
        <v>91</v>
      </c>
      <c r="B159" s="66">
        <v>66.14</v>
      </c>
      <c r="C159" s="91">
        <v>42991.60359953704</v>
      </c>
      <c r="D159" s="31" t="s">
        <v>21</v>
      </c>
      <c r="E159" s="32">
        <f t="shared" si="2"/>
        <v>6018.74</v>
      </c>
    </row>
    <row r="160" spans="1:5">
      <c r="A160" s="90">
        <v>32</v>
      </c>
      <c r="B160" s="66">
        <v>66.14</v>
      </c>
      <c r="C160" s="91">
        <v>42991.60359953704</v>
      </c>
      <c r="D160" s="31" t="s">
        <v>21</v>
      </c>
      <c r="E160" s="32">
        <f t="shared" si="2"/>
        <v>2116.48</v>
      </c>
    </row>
    <row r="161" spans="1:5">
      <c r="A161" s="90">
        <v>31</v>
      </c>
      <c r="B161" s="66">
        <v>66.16</v>
      </c>
      <c r="C161" s="91">
        <v>42991.608437499999</v>
      </c>
      <c r="D161" s="31" t="s">
        <v>21</v>
      </c>
      <c r="E161" s="32">
        <f t="shared" si="2"/>
        <v>2050.96</v>
      </c>
    </row>
    <row r="162" spans="1:5">
      <c r="A162" s="90">
        <v>73</v>
      </c>
      <c r="B162" s="66">
        <v>66.16</v>
      </c>
      <c r="C162" s="91">
        <v>42991.608437499999</v>
      </c>
      <c r="D162" s="31" t="s">
        <v>21</v>
      </c>
      <c r="E162" s="32">
        <f t="shared" si="2"/>
        <v>4829.6799999999994</v>
      </c>
    </row>
    <row r="163" spans="1:5">
      <c r="A163" s="90">
        <v>150</v>
      </c>
      <c r="B163" s="66">
        <v>66.16</v>
      </c>
      <c r="C163" s="91">
        <v>42991.610092592593</v>
      </c>
      <c r="D163" s="31" t="s">
        <v>21</v>
      </c>
      <c r="E163" s="32">
        <f t="shared" si="2"/>
        <v>9924</v>
      </c>
    </row>
    <row r="164" spans="1:5">
      <c r="A164" s="90">
        <v>49</v>
      </c>
      <c r="B164" s="66">
        <v>66.16</v>
      </c>
      <c r="C164" s="91">
        <v>42991.610092592593</v>
      </c>
      <c r="D164" s="31" t="s">
        <v>21</v>
      </c>
      <c r="E164" s="32">
        <f t="shared" si="2"/>
        <v>3241.8399999999997</v>
      </c>
    </row>
    <row r="165" spans="1:5">
      <c r="A165" s="90">
        <v>81</v>
      </c>
      <c r="B165" s="66">
        <v>66.16</v>
      </c>
      <c r="C165" s="91">
        <v>42991.613796296297</v>
      </c>
      <c r="D165" s="31" t="s">
        <v>21</v>
      </c>
      <c r="E165" s="32">
        <f t="shared" si="2"/>
        <v>5358.96</v>
      </c>
    </row>
    <row r="166" spans="1:5">
      <c r="A166" s="90">
        <v>100</v>
      </c>
      <c r="B166" s="66">
        <v>66.14</v>
      </c>
      <c r="C166" s="91">
        <v>42991.614930555559</v>
      </c>
      <c r="D166" s="31" t="s">
        <v>21</v>
      </c>
      <c r="E166" s="32">
        <f t="shared" si="2"/>
        <v>6614</v>
      </c>
    </row>
    <row r="167" spans="1:5">
      <c r="A167" s="90">
        <v>97</v>
      </c>
      <c r="B167" s="66">
        <v>66.14</v>
      </c>
      <c r="C167" s="91">
        <v>42991.616527777776</v>
      </c>
      <c r="D167" s="31" t="s">
        <v>21</v>
      </c>
      <c r="E167" s="32">
        <f t="shared" si="2"/>
        <v>6415.58</v>
      </c>
    </row>
    <row r="168" spans="1:5">
      <c r="A168" s="90">
        <v>79</v>
      </c>
      <c r="B168" s="66">
        <v>66.14</v>
      </c>
      <c r="C168" s="91">
        <v>42991.617349537039</v>
      </c>
      <c r="D168" s="31" t="s">
        <v>21</v>
      </c>
      <c r="E168" s="32">
        <f t="shared" si="2"/>
        <v>5225.0600000000004</v>
      </c>
    </row>
    <row r="169" spans="1:5">
      <c r="A169" s="90">
        <v>163</v>
      </c>
      <c r="B169" s="66">
        <v>66.12</v>
      </c>
      <c r="C169" s="91">
        <v>42991.619571759256</v>
      </c>
      <c r="D169" s="31" t="s">
        <v>21</v>
      </c>
      <c r="E169" s="32">
        <f t="shared" si="2"/>
        <v>10777.560000000001</v>
      </c>
    </row>
    <row r="170" spans="1:5">
      <c r="A170" s="90">
        <v>215</v>
      </c>
      <c r="B170" s="66">
        <v>66.12</v>
      </c>
      <c r="C170" s="91">
        <v>42991.619664351849</v>
      </c>
      <c r="D170" s="31" t="s">
        <v>21</v>
      </c>
      <c r="E170" s="32">
        <f t="shared" si="2"/>
        <v>14215.800000000001</v>
      </c>
    </row>
    <row r="171" spans="1:5">
      <c r="A171" s="90">
        <v>114</v>
      </c>
      <c r="B171" s="66">
        <v>66.12</v>
      </c>
      <c r="C171" s="91">
        <v>42991.619872685187</v>
      </c>
      <c r="D171" s="31" t="s">
        <v>21</v>
      </c>
      <c r="E171" s="32">
        <f t="shared" si="2"/>
        <v>7537.68</v>
      </c>
    </row>
    <row r="172" spans="1:5">
      <c r="A172" s="90">
        <v>755</v>
      </c>
      <c r="B172" s="66">
        <v>66.12</v>
      </c>
      <c r="C172" s="91">
        <v>42991.619872685187</v>
      </c>
      <c r="D172" s="31" t="s">
        <v>21</v>
      </c>
      <c r="E172" s="32">
        <f t="shared" si="2"/>
        <v>49920.600000000006</v>
      </c>
    </row>
    <row r="173" spans="1:5">
      <c r="A173" s="90">
        <v>1253</v>
      </c>
      <c r="B173" s="66">
        <v>66.12</v>
      </c>
      <c r="C173" s="91">
        <v>42991.619872685187</v>
      </c>
      <c r="D173" s="31" t="s">
        <v>21</v>
      </c>
      <c r="E173" s="32">
        <f t="shared" si="2"/>
        <v>82848.36</v>
      </c>
    </row>
    <row r="174" spans="1:5">
      <c r="A174" s="90">
        <v>268</v>
      </c>
      <c r="B174" s="66">
        <v>66.14</v>
      </c>
      <c r="C174" s="91">
        <v>42991.623495370368</v>
      </c>
      <c r="D174" s="31" t="s">
        <v>21</v>
      </c>
      <c r="E174" s="32">
        <f t="shared" si="2"/>
        <v>17725.52</v>
      </c>
    </row>
    <row r="175" spans="1:5">
      <c r="A175" s="90">
        <v>91</v>
      </c>
      <c r="B175" s="66">
        <v>66.14</v>
      </c>
      <c r="C175" s="91">
        <v>42991.624224537038</v>
      </c>
      <c r="D175" s="31" t="s">
        <v>21</v>
      </c>
      <c r="E175" s="32">
        <f t="shared" si="2"/>
        <v>6018.74</v>
      </c>
    </row>
    <row r="176" spans="1:5">
      <c r="A176" s="90">
        <v>53</v>
      </c>
      <c r="B176" s="66">
        <v>66.13</v>
      </c>
      <c r="C176" s="91">
        <v>42991.624432870369</v>
      </c>
      <c r="D176" s="31" t="s">
        <v>21</v>
      </c>
      <c r="E176" s="32">
        <f t="shared" si="2"/>
        <v>3504.89</v>
      </c>
    </row>
    <row r="177" spans="1:5">
      <c r="A177" s="90">
        <v>97</v>
      </c>
      <c r="B177" s="66">
        <v>66.150000000000006</v>
      </c>
      <c r="C177" s="91">
        <v>42991.624606481484</v>
      </c>
      <c r="D177" s="31" t="s">
        <v>21</v>
      </c>
      <c r="E177" s="32">
        <f t="shared" si="2"/>
        <v>6416.55</v>
      </c>
    </row>
    <row r="178" spans="1:5">
      <c r="A178" s="90">
        <v>75</v>
      </c>
      <c r="B178" s="66">
        <v>66.13</v>
      </c>
      <c r="C178" s="91">
        <v>42991.627916666665</v>
      </c>
      <c r="D178" s="31" t="s">
        <v>21</v>
      </c>
      <c r="E178" s="32">
        <f t="shared" si="2"/>
        <v>4959.75</v>
      </c>
    </row>
    <row r="179" spans="1:5">
      <c r="A179" s="90">
        <v>133</v>
      </c>
      <c r="B179" s="66">
        <v>66.150000000000006</v>
      </c>
      <c r="C179" s="91">
        <v>42991.63071759259</v>
      </c>
      <c r="D179" s="31" t="s">
        <v>21</v>
      </c>
      <c r="E179" s="32">
        <f t="shared" si="2"/>
        <v>8797.9500000000007</v>
      </c>
    </row>
    <row r="180" spans="1:5">
      <c r="A180" s="90">
        <v>100</v>
      </c>
      <c r="B180" s="66">
        <v>66.16</v>
      </c>
      <c r="C180" s="91">
        <v>42991.633263888885</v>
      </c>
      <c r="D180" s="31" t="s">
        <v>21</v>
      </c>
      <c r="E180" s="32">
        <f t="shared" si="2"/>
        <v>6616</v>
      </c>
    </row>
    <row r="181" spans="1:5">
      <c r="A181" s="90">
        <v>2</v>
      </c>
      <c r="B181" s="66">
        <v>66.16</v>
      </c>
      <c r="C181" s="91">
        <v>42991.633263888885</v>
      </c>
      <c r="D181" s="31" t="s">
        <v>21</v>
      </c>
      <c r="E181" s="32">
        <f t="shared" si="2"/>
        <v>132.32</v>
      </c>
    </row>
    <row r="182" spans="1:5">
      <c r="A182" s="90">
        <v>81</v>
      </c>
      <c r="B182" s="66">
        <v>66.14</v>
      </c>
      <c r="C182" s="91">
        <v>42991.634791666664</v>
      </c>
      <c r="D182" s="31" t="s">
        <v>21</v>
      </c>
      <c r="E182" s="32">
        <f t="shared" si="2"/>
        <v>5357.34</v>
      </c>
    </row>
    <row r="183" spans="1:5">
      <c r="A183" s="90">
        <v>16</v>
      </c>
      <c r="B183" s="66">
        <v>66.13</v>
      </c>
      <c r="C183" s="91">
        <v>42991.638495370367</v>
      </c>
      <c r="D183" s="31" t="s">
        <v>21</v>
      </c>
      <c r="E183" s="32">
        <f t="shared" si="2"/>
        <v>1058.08</v>
      </c>
    </row>
    <row r="184" spans="1:5">
      <c r="A184" s="90">
        <v>92</v>
      </c>
      <c r="B184" s="66">
        <v>66.13</v>
      </c>
      <c r="C184" s="91">
        <v>42991.638877314814</v>
      </c>
      <c r="D184" s="31" t="s">
        <v>21</v>
      </c>
      <c r="E184" s="32">
        <f t="shared" si="2"/>
        <v>6083.9599999999991</v>
      </c>
    </row>
    <row r="185" spans="1:5">
      <c r="A185" s="90">
        <v>77</v>
      </c>
      <c r="B185" s="66">
        <v>66.14</v>
      </c>
      <c r="C185" s="91">
        <v>42991.640277777777</v>
      </c>
      <c r="D185" s="31" t="s">
        <v>21</v>
      </c>
      <c r="E185" s="32">
        <f t="shared" si="2"/>
        <v>5092.78</v>
      </c>
    </row>
    <row r="186" spans="1:5">
      <c r="A186" s="90">
        <v>94</v>
      </c>
      <c r="B186" s="66">
        <v>66.13</v>
      </c>
      <c r="C186" s="91">
        <v>42991.644247685188</v>
      </c>
      <c r="D186" s="31" t="s">
        <v>21</v>
      </c>
      <c r="E186" s="32">
        <f t="shared" si="2"/>
        <v>6216.2199999999993</v>
      </c>
    </row>
    <row r="187" spans="1:5">
      <c r="A187" s="90">
        <v>80</v>
      </c>
      <c r="B187" s="66">
        <v>66.13</v>
      </c>
      <c r="C187" s="91">
        <v>42991.644247685188</v>
      </c>
      <c r="D187" s="31" t="s">
        <v>21</v>
      </c>
      <c r="E187" s="32">
        <f t="shared" si="2"/>
        <v>5290.4</v>
      </c>
    </row>
    <row r="188" spans="1:5">
      <c r="A188" s="90">
        <v>95</v>
      </c>
      <c r="B188" s="66">
        <v>66.11</v>
      </c>
      <c r="C188" s="91">
        <v>42991.64770833333</v>
      </c>
      <c r="D188" s="31" t="s">
        <v>21</v>
      </c>
      <c r="E188" s="32">
        <f t="shared" si="2"/>
        <v>6280.45</v>
      </c>
    </row>
    <row r="189" spans="1:5">
      <c r="A189" s="90">
        <v>4</v>
      </c>
      <c r="B189" s="66">
        <v>66.11</v>
      </c>
      <c r="C189" s="91">
        <v>42991.64770833333</v>
      </c>
      <c r="D189" s="31" t="s">
        <v>21</v>
      </c>
      <c r="E189" s="32">
        <f t="shared" si="2"/>
        <v>264.44</v>
      </c>
    </row>
    <row r="190" spans="1:5">
      <c r="A190" s="90">
        <v>88</v>
      </c>
      <c r="B190" s="66">
        <v>66.14</v>
      </c>
      <c r="C190" s="91">
        <v>42991.649050925924</v>
      </c>
      <c r="D190" s="31" t="s">
        <v>21</v>
      </c>
      <c r="E190" s="32">
        <f t="shared" si="2"/>
        <v>5820.32</v>
      </c>
    </row>
    <row r="191" spans="1:5">
      <c r="A191" s="90">
        <v>84</v>
      </c>
      <c r="B191" s="66">
        <v>66.150000000000006</v>
      </c>
      <c r="C191" s="91">
        <v>42991.650196759256</v>
      </c>
      <c r="D191" s="31" t="s">
        <v>21</v>
      </c>
      <c r="E191" s="32">
        <f t="shared" si="2"/>
        <v>5556.6</v>
      </c>
    </row>
    <row r="192" spans="1:5">
      <c r="A192" s="90">
        <v>84</v>
      </c>
      <c r="B192" s="66">
        <v>66.13</v>
      </c>
      <c r="C192" s="91">
        <v>42991.651597222219</v>
      </c>
      <c r="D192" s="31" t="s">
        <v>21</v>
      </c>
      <c r="E192" s="32">
        <f t="shared" si="2"/>
        <v>5554.92</v>
      </c>
    </row>
    <row r="193" spans="1:5">
      <c r="A193" s="90">
        <v>41</v>
      </c>
      <c r="B193" s="66">
        <v>66.13</v>
      </c>
      <c r="C193" s="91">
        <v>42991.651597222219</v>
      </c>
      <c r="D193" s="31" t="s">
        <v>21</v>
      </c>
      <c r="E193" s="32">
        <f t="shared" si="2"/>
        <v>2711.33</v>
      </c>
    </row>
    <row r="194" spans="1:5">
      <c r="A194" s="90">
        <v>54</v>
      </c>
      <c r="B194" s="66">
        <v>66.150000000000006</v>
      </c>
      <c r="C194" s="91">
        <v>42991.658599537041</v>
      </c>
      <c r="D194" s="31" t="s">
        <v>21</v>
      </c>
      <c r="E194" s="32">
        <f t="shared" ref="E194:E200" si="3">+A194*B194</f>
        <v>3572.1000000000004</v>
      </c>
    </row>
    <row r="195" spans="1:5">
      <c r="A195" s="90">
        <v>40</v>
      </c>
      <c r="B195" s="66">
        <v>66.150000000000006</v>
      </c>
      <c r="C195" s="91">
        <v>42991.658599537041</v>
      </c>
      <c r="D195" s="31" t="s">
        <v>21</v>
      </c>
      <c r="E195" s="32">
        <f t="shared" si="3"/>
        <v>2646</v>
      </c>
    </row>
    <row r="196" spans="1:5">
      <c r="A196" s="90">
        <v>92</v>
      </c>
      <c r="B196" s="66">
        <v>66.16</v>
      </c>
      <c r="C196" s="91">
        <v>42991.659490740742</v>
      </c>
      <c r="D196" s="31" t="s">
        <v>21</v>
      </c>
      <c r="E196" s="32">
        <f t="shared" si="3"/>
        <v>6086.7199999999993</v>
      </c>
    </row>
    <row r="197" spans="1:5">
      <c r="A197" s="90">
        <v>92</v>
      </c>
      <c r="B197" s="66">
        <v>66.13</v>
      </c>
      <c r="C197" s="91">
        <v>42991.660856481481</v>
      </c>
      <c r="D197" s="31" t="s">
        <v>21</v>
      </c>
      <c r="E197" s="32">
        <f t="shared" si="3"/>
        <v>6083.9599999999991</v>
      </c>
    </row>
    <row r="198" spans="1:5">
      <c r="A198" s="90">
        <v>34</v>
      </c>
      <c r="B198" s="66">
        <v>66.11</v>
      </c>
      <c r="C198" s="91">
        <v>42991.663171296299</v>
      </c>
      <c r="D198" s="31" t="s">
        <v>21</v>
      </c>
      <c r="E198" s="32">
        <f t="shared" si="3"/>
        <v>2247.7399999999998</v>
      </c>
    </row>
    <row r="199" spans="1:5">
      <c r="A199" s="90">
        <v>180</v>
      </c>
      <c r="B199" s="66">
        <v>66.150000000000006</v>
      </c>
      <c r="C199" s="91">
        <v>42991.664456018516</v>
      </c>
      <c r="D199" s="31" t="s">
        <v>21</v>
      </c>
      <c r="E199" s="32">
        <f t="shared" si="3"/>
        <v>11907.000000000002</v>
      </c>
    </row>
    <row r="200" spans="1:5">
      <c r="A200" s="90">
        <v>88</v>
      </c>
      <c r="B200" s="66">
        <v>66.16</v>
      </c>
      <c r="C200" s="91">
        <v>42991.670543981483</v>
      </c>
      <c r="D200" s="31" t="s">
        <v>21</v>
      </c>
      <c r="E200" s="32">
        <f t="shared" si="3"/>
        <v>5822.08</v>
      </c>
    </row>
    <row r="201" spans="1:5">
      <c r="A201" s="90"/>
      <c r="B201" s="66"/>
      <c r="C201" s="91"/>
    </row>
    <row r="202" spans="1:5">
      <c r="A202" s="90"/>
      <c r="B202" s="66"/>
      <c r="C202" s="91"/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B253" s="66"/>
    </row>
    <row r="254" spans="1:3">
      <c r="B254" s="66"/>
    </row>
    <row r="255" spans="1:3">
      <c r="B255" s="66"/>
    </row>
    <row r="256" spans="1:3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AB4D7-0082-4857-94CF-9E249B125750}">
  <sheetPr codeName="Sheet4">
    <pageSetUpPr fitToPage="1"/>
  </sheetPr>
  <dimension ref="A1:K2232"/>
  <sheetViews>
    <sheetView topLeftCell="D1" zoomScaleNormal="100" workbookViewId="0">
      <pane ySplit="14" topLeftCell="A194" activePane="bottomLeft" state="frozen"/>
      <selection activeCell="C5" sqref="C5"/>
      <selection pane="bottomLeft" activeCell="D12" sqref="D12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56</v>
      </c>
      <c r="B2" s="66">
        <v>66.239999999999995</v>
      </c>
      <c r="C2" s="91">
        <v>42990.375694444447</v>
      </c>
      <c r="D2" s="31" t="s">
        <v>21</v>
      </c>
      <c r="E2" s="32">
        <f t="shared" ref="E2:E65" si="0">+A2*B2</f>
        <v>10333.43999999999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41</v>
      </c>
      <c r="B3" s="66">
        <v>66.23</v>
      </c>
      <c r="C3" s="91">
        <v>42990.376504629632</v>
      </c>
      <c r="D3" s="31" t="s">
        <v>21</v>
      </c>
      <c r="E3" s="32">
        <f t="shared" si="0"/>
        <v>9338.43</v>
      </c>
      <c r="G3" s="36" t="s">
        <v>9</v>
      </c>
      <c r="H3" s="37">
        <f>+SUMIF(D:D,K3,A:A)</f>
        <v>15805</v>
      </c>
      <c r="I3" s="38">
        <f>+J3/H3</f>
        <v>66.126613729832343</v>
      </c>
      <c r="J3" s="62">
        <f>+SUMIF(D:D,K3,E:E)</f>
        <v>1045131.1300000002</v>
      </c>
      <c r="K3" s="39" t="s">
        <v>21</v>
      </c>
    </row>
    <row r="4" spans="1:11">
      <c r="A4" s="90">
        <v>91</v>
      </c>
      <c r="B4" s="66">
        <v>66.27</v>
      </c>
      <c r="C4" s="91">
        <v>42990.376828703702</v>
      </c>
      <c r="D4" s="31" t="s">
        <v>21</v>
      </c>
      <c r="E4" s="32">
        <f t="shared" si="0"/>
        <v>6030.57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73</v>
      </c>
      <c r="B5" s="66">
        <v>66.3</v>
      </c>
      <c r="C5" s="91">
        <v>42990.377129629633</v>
      </c>
      <c r="D5" s="31" t="s">
        <v>21</v>
      </c>
      <c r="E5" s="32">
        <f t="shared" si="0"/>
        <v>11469.9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6</v>
      </c>
      <c r="B6" s="66">
        <v>66.25</v>
      </c>
      <c r="C6" s="91">
        <v>42990.378472222219</v>
      </c>
      <c r="D6" s="31" t="s">
        <v>21</v>
      </c>
      <c r="E6" s="32">
        <f t="shared" si="0"/>
        <v>1060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269</v>
      </c>
      <c r="B7" s="66">
        <v>66.25</v>
      </c>
      <c r="C7" s="91">
        <v>42990.378472222219</v>
      </c>
      <c r="D7" s="31" t="s">
        <v>21</v>
      </c>
      <c r="E7" s="32">
        <f t="shared" si="0"/>
        <v>17821.25</v>
      </c>
      <c r="G7" s="47" t="s">
        <v>24</v>
      </c>
      <c r="H7" s="48">
        <f>SUM(H3:H6)</f>
        <v>15805</v>
      </c>
      <c r="I7" s="49">
        <f>+ROUND(J7/H7,4)</f>
        <v>66.126599999999996</v>
      </c>
      <c r="J7" s="65">
        <f>SUM(J3:J6)</f>
        <v>1045131.1300000002</v>
      </c>
    </row>
    <row r="8" spans="1:11">
      <c r="A8" s="90">
        <v>198</v>
      </c>
      <c r="B8" s="66">
        <v>66.25</v>
      </c>
      <c r="C8" s="91">
        <v>42990.380648148152</v>
      </c>
      <c r="D8" s="31" t="s">
        <v>21</v>
      </c>
      <c r="E8" s="32">
        <f t="shared" si="0"/>
        <v>13117.5</v>
      </c>
      <c r="G8" s="50"/>
      <c r="H8" s="51"/>
      <c r="I8" s="51"/>
      <c r="J8" s="52"/>
    </row>
    <row r="9" spans="1:11">
      <c r="A9" s="90">
        <v>202</v>
      </c>
      <c r="B9" s="66">
        <v>66.260000000000005</v>
      </c>
      <c r="C9" s="91">
        <v>42990.38175925926</v>
      </c>
      <c r="D9" s="31" t="s">
        <v>21</v>
      </c>
      <c r="E9" s="32">
        <f t="shared" si="0"/>
        <v>13384.52</v>
      </c>
      <c r="G9" s="53" t="s">
        <v>25</v>
      </c>
      <c r="H9" s="67">
        <v>42990</v>
      </c>
      <c r="I9" s="54"/>
      <c r="J9" s="51"/>
    </row>
    <row r="10" spans="1:11">
      <c r="A10" s="90">
        <v>72</v>
      </c>
      <c r="B10" s="66">
        <v>66.260000000000005</v>
      </c>
      <c r="C10" s="91">
        <v>42990.38175925926</v>
      </c>
      <c r="D10" s="31" t="s">
        <v>21</v>
      </c>
      <c r="E10" s="32">
        <f t="shared" si="0"/>
        <v>4770.72</v>
      </c>
      <c r="G10" s="55" t="s">
        <v>26</v>
      </c>
      <c r="H10" s="68" t="s">
        <v>34</v>
      </c>
      <c r="I10" s="56"/>
      <c r="J10" s="57"/>
    </row>
    <row r="11" spans="1:11">
      <c r="A11" s="90">
        <v>5</v>
      </c>
      <c r="B11" s="66">
        <v>66.260000000000005</v>
      </c>
      <c r="C11" s="91">
        <v>42990.38175925926</v>
      </c>
      <c r="D11" s="31" t="s">
        <v>21</v>
      </c>
      <c r="E11" s="32">
        <f t="shared" si="0"/>
        <v>331.3</v>
      </c>
      <c r="G11" s="69" t="s">
        <v>27</v>
      </c>
      <c r="H11" s="68" t="s">
        <v>35</v>
      </c>
      <c r="I11" s="56"/>
      <c r="J11" s="57"/>
    </row>
    <row r="12" spans="1:11">
      <c r="A12" s="90">
        <v>170</v>
      </c>
      <c r="B12" s="66">
        <v>66.239999999999995</v>
      </c>
      <c r="C12" s="91">
        <v>42990.382060185184</v>
      </c>
      <c r="D12" s="31" t="s">
        <v>21</v>
      </c>
      <c r="E12" s="32">
        <f t="shared" si="0"/>
        <v>11260.8</v>
      </c>
      <c r="G12" s="70" t="s">
        <v>28</v>
      </c>
      <c r="H12" s="71" t="s">
        <v>29</v>
      </c>
      <c r="I12" s="58"/>
      <c r="J12" s="57"/>
    </row>
    <row r="13" spans="1:11">
      <c r="A13" s="90">
        <v>133</v>
      </c>
      <c r="B13" s="66">
        <v>66.260000000000005</v>
      </c>
      <c r="C13" s="91">
        <v>42990.382476851853</v>
      </c>
      <c r="D13" s="31" t="s">
        <v>21</v>
      </c>
      <c r="E13" s="32">
        <f t="shared" si="0"/>
        <v>8812.58</v>
      </c>
      <c r="G13" s="72" t="s">
        <v>30</v>
      </c>
      <c r="H13" s="71" t="s">
        <v>31</v>
      </c>
      <c r="I13" s="58"/>
      <c r="J13" s="52"/>
    </row>
    <row r="14" spans="1:11">
      <c r="A14" s="90">
        <v>80</v>
      </c>
      <c r="B14" s="66">
        <v>66.2</v>
      </c>
      <c r="C14" s="91">
        <v>42990.383587962962</v>
      </c>
      <c r="D14" s="31" t="s">
        <v>21</v>
      </c>
      <c r="E14" s="32">
        <f t="shared" si="0"/>
        <v>5296</v>
      </c>
      <c r="G14" s="73" t="s">
        <v>32</v>
      </c>
      <c r="H14" s="74" t="s">
        <v>36</v>
      </c>
      <c r="I14" s="58"/>
      <c r="J14" s="59"/>
    </row>
    <row r="15" spans="1:11">
      <c r="A15" s="90">
        <v>130</v>
      </c>
      <c r="B15" s="66">
        <v>66.19</v>
      </c>
      <c r="C15" s="91">
        <v>42990.384247685186</v>
      </c>
      <c r="D15" s="31" t="s">
        <v>21</v>
      </c>
      <c r="E15" s="32">
        <f t="shared" si="0"/>
        <v>8604.6999999999989</v>
      </c>
      <c r="J15" s="59"/>
    </row>
    <row r="16" spans="1:11">
      <c r="A16" s="90">
        <v>84</v>
      </c>
      <c r="B16" s="66">
        <v>66.150000000000006</v>
      </c>
      <c r="C16" s="91">
        <v>42990.384328703702</v>
      </c>
      <c r="D16" s="31" t="s">
        <v>21</v>
      </c>
      <c r="E16" s="32">
        <f t="shared" si="0"/>
        <v>5556.6</v>
      </c>
    </row>
    <row r="17" spans="1:5">
      <c r="A17" s="90">
        <v>151</v>
      </c>
      <c r="B17" s="66">
        <v>66.17</v>
      </c>
      <c r="C17" s="91">
        <v>42990.386122685188</v>
      </c>
      <c r="D17" s="31" t="s">
        <v>21</v>
      </c>
      <c r="E17" s="32">
        <f t="shared" si="0"/>
        <v>9991.67</v>
      </c>
    </row>
    <row r="18" spans="1:5">
      <c r="A18" s="90">
        <v>117</v>
      </c>
      <c r="B18" s="66">
        <v>66.180000000000007</v>
      </c>
      <c r="C18" s="91">
        <v>42990.38689814815</v>
      </c>
      <c r="D18" s="31" t="s">
        <v>21</v>
      </c>
      <c r="E18" s="32">
        <f t="shared" si="0"/>
        <v>7743.06</v>
      </c>
    </row>
    <row r="19" spans="1:5">
      <c r="A19" s="90">
        <v>7</v>
      </c>
      <c r="B19" s="66">
        <v>66.180000000000007</v>
      </c>
      <c r="C19" s="91">
        <v>42990.38689814815</v>
      </c>
      <c r="D19" s="31" t="s">
        <v>21</v>
      </c>
      <c r="E19" s="32">
        <f t="shared" si="0"/>
        <v>463.26000000000005</v>
      </c>
    </row>
    <row r="20" spans="1:5">
      <c r="A20" s="90">
        <v>93</v>
      </c>
      <c r="B20" s="66">
        <v>66.150000000000006</v>
      </c>
      <c r="C20" s="91">
        <v>42990.387326388889</v>
      </c>
      <c r="D20" s="31" t="s">
        <v>21</v>
      </c>
      <c r="E20" s="32">
        <f t="shared" si="0"/>
        <v>6151.9500000000007</v>
      </c>
    </row>
    <row r="21" spans="1:5">
      <c r="A21" s="90">
        <v>182</v>
      </c>
      <c r="B21" s="66">
        <v>66.09</v>
      </c>
      <c r="C21" s="91">
        <v>42990.390219907407</v>
      </c>
      <c r="D21" s="31" t="s">
        <v>21</v>
      </c>
      <c r="E21" s="32">
        <f t="shared" si="0"/>
        <v>12028.380000000001</v>
      </c>
    </row>
    <row r="22" spans="1:5">
      <c r="A22" s="90">
        <v>97</v>
      </c>
      <c r="B22" s="66">
        <v>66.08</v>
      </c>
      <c r="C22" s="91">
        <v>42990.392048611109</v>
      </c>
      <c r="D22" s="31" t="s">
        <v>21</v>
      </c>
      <c r="E22" s="32">
        <f t="shared" si="0"/>
        <v>6409.76</v>
      </c>
    </row>
    <row r="23" spans="1:5">
      <c r="A23" s="90">
        <v>81</v>
      </c>
      <c r="B23" s="66">
        <v>66.09</v>
      </c>
      <c r="C23" s="91">
        <v>42990.392326388886</v>
      </c>
      <c r="D23" s="31" t="s">
        <v>21</v>
      </c>
      <c r="E23" s="32">
        <f t="shared" si="0"/>
        <v>5353.29</v>
      </c>
    </row>
    <row r="24" spans="1:5">
      <c r="A24" s="90">
        <v>98</v>
      </c>
      <c r="B24" s="66">
        <v>66.069999999999993</v>
      </c>
      <c r="C24" s="91">
        <v>42990.393530092595</v>
      </c>
      <c r="D24" s="31" t="s">
        <v>21</v>
      </c>
      <c r="E24" s="32">
        <f t="shared" si="0"/>
        <v>6474.86</v>
      </c>
    </row>
    <row r="25" spans="1:5">
      <c r="A25" s="90">
        <v>82</v>
      </c>
      <c r="B25" s="66">
        <v>66.08</v>
      </c>
      <c r="C25" s="91">
        <v>42990.395358796297</v>
      </c>
      <c r="D25" s="31" t="s">
        <v>21</v>
      </c>
      <c r="E25" s="32">
        <f t="shared" si="0"/>
        <v>5418.5599999999995</v>
      </c>
    </row>
    <row r="26" spans="1:5">
      <c r="A26" s="90">
        <v>49</v>
      </c>
      <c r="B26" s="66">
        <v>66.08</v>
      </c>
      <c r="C26" s="91">
        <v>42990.395358796297</v>
      </c>
      <c r="D26" s="31" t="s">
        <v>21</v>
      </c>
      <c r="E26" s="32">
        <f t="shared" si="0"/>
        <v>3237.92</v>
      </c>
    </row>
    <row r="27" spans="1:5">
      <c r="A27" s="90">
        <v>119</v>
      </c>
      <c r="B27" s="66">
        <v>66.12</v>
      </c>
      <c r="C27" s="91">
        <v>42990.397928240738</v>
      </c>
      <c r="D27" s="31" t="s">
        <v>21</v>
      </c>
      <c r="E27" s="32">
        <f t="shared" si="0"/>
        <v>7868.2800000000007</v>
      </c>
    </row>
    <row r="28" spans="1:5">
      <c r="A28" s="90">
        <v>43</v>
      </c>
      <c r="B28" s="66">
        <v>66.12</v>
      </c>
      <c r="C28" s="91">
        <v>42990.397928240738</v>
      </c>
      <c r="D28" s="31" t="s">
        <v>21</v>
      </c>
      <c r="E28" s="32">
        <f t="shared" si="0"/>
        <v>2843.1600000000003</v>
      </c>
    </row>
    <row r="29" spans="1:5">
      <c r="A29" s="90">
        <v>81</v>
      </c>
      <c r="B29" s="66">
        <v>66.11</v>
      </c>
      <c r="C29" s="91">
        <v>42990.398993055554</v>
      </c>
      <c r="D29" s="31" t="s">
        <v>21</v>
      </c>
      <c r="E29" s="32">
        <f t="shared" si="0"/>
        <v>5354.91</v>
      </c>
    </row>
    <row r="30" spans="1:5">
      <c r="A30" s="90">
        <v>42</v>
      </c>
      <c r="B30" s="66">
        <v>66.099999999999994</v>
      </c>
      <c r="C30" s="91">
        <v>42990.401064814818</v>
      </c>
      <c r="D30" s="31" t="s">
        <v>21</v>
      </c>
      <c r="E30" s="32">
        <f t="shared" si="0"/>
        <v>2776.2</v>
      </c>
    </row>
    <row r="31" spans="1:5">
      <c r="A31" s="90">
        <v>67</v>
      </c>
      <c r="B31" s="66">
        <v>66.099999999999994</v>
      </c>
      <c r="C31" s="91">
        <v>42990.401064814818</v>
      </c>
      <c r="D31" s="31" t="s">
        <v>21</v>
      </c>
      <c r="E31" s="32">
        <f t="shared" si="0"/>
        <v>4428.7</v>
      </c>
    </row>
    <row r="32" spans="1:5">
      <c r="A32" s="90">
        <v>10</v>
      </c>
      <c r="B32" s="66">
        <v>66.099999999999994</v>
      </c>
      <c r="C32" s="91">
        <v>42990.402615740742</v>
      </c>
      <c r="D32" s="31" t="s">
        <v>21</v>
      </c>
      <c r="E32" s="32">
        <f t="shared" si="0"/>
        <v>661</v>
      </c>
    </row>
    <row r="33" spans="1:5">
      <c r="A33" s="90">
        <v>77</v>
      </c>
      <c r="B33" s="66">
        <v>66.099999999999994</v>
      </c>
      <c r="C33" s="91">
        <v>42990.402615740742</v>
      </c>
      <c r="D33" s="31" t="s">
        <v>21</v>
      </c>
      <c r="E33" s="32">
        <f t="shared" si="0"/>
        <v>5089.7</v>
      </c>
    </row>
    <row r="34" spans="1:5">
      <c r="A34" s="90">
        <v>110</v>
      </c>
      <c r="B34" s="66">
        <v>66.11</v>
      </c>
      <c r="C34" s="91">
        <v>42990.404398148145</v>
      </c>
      <c r="D34" s="31" t="s">
        <v>21</v>
      </c>
      <c r="E34" s="32">
        <f t="shared" si="0"/>
        <v>7272.1</v>
      </c>
    </row>
    <row r="35" spans="1:5">
      <c r="A35" s="90">
        <v>22</v>
      </c>
      <c r="B35" s="66">
        <v>66.11</v>
      </c>
      <c r="C35" s="91">
        <v>42990.404398148145</v>
      </c>
      <c r="D35" s="31" t="s">
        <v>21</v>
      </c>
      <c r="E35" s="32">
        <f t="shared" si="0"/>
        <v>1454.42</v>
      </c>
    </row>
    <row r="36" spans="1:5">
      <c r="A36" s="90">
        <v>92</v>
      </c>
      <c r="B36" s="66">
        <v>66.040000000000006</v>
      </c>
      <c r="C36" s="91">
        <v>42990.405428240738</v>
      </c>
      <c r="D36" s="31" t="s">
        <v>21</v>
      </c>
      <c r="E36" s="32">
        <f t="shared" si="0"/>
        <v>6075.68</v>
      </c>
    </row>
    <row r="37" spans="1:5">
      <c r="A37" s="90">
        <v>144</v>
      </c>
      <c r="B37" s="66">
        <v>66.02</v>
      </c>
      <c r="C37" s="91">
        <v>42990.406180555554</v>
      </c>
      <c r="D37" s="31" t="s">
        <v>21</v>
      </c>
      <c r="E37" s="32">
        <f t="shared" si="0"/>
        <v>9506.8799999999992</v>
      </c>
    </row>
    <row r="38" spans="1:5">
      <c r="A38" s="90">
        <v>44</v>
      </c>
      <c r="B38" s="66">
        <v>66.03</v>
      </c>
      <c r="C38" s="91">
        <v>42990.407766203702</v>
      </c>
      <c r="D38" s="31" t="s">
        <v>21</v>
      </c>
      <c r="E38" s="32">
        <f t="shared" si="0"/>
        <v>2905.32</v>
      </c>
    </row>
    <row r="39" spans="1:5">
      <c r="A39" s="90">
        <v>41</v>
      </c>
      <c r="B39" s="66">
        <v>66.03</v>
      </c>
      <c r="C39" s="91">
        <v>42990.407766203702</v>
      </c>
      <c r="D39" s="31" t="s">
        <v>21</v>
      </c>
      <c r="E39" s="32">
        <f t="shared" si="0"/>
        <v>2707.23</v>
      </c>
    </row>
    <row r="40" spans="1:5">
      <c r="A40" s="90">
        <v>88</v>
      </c>
      <c r="B40" s="66">
        <v>66.03</v>
      </c>
      <c r="C40" s="91">
        <v>42990.40898148148</v>
      </c>
      <c r="D40" s="31" t="s">
        <v>21</v>
      </c>
      <c r="E40" s="32">
        <f t="shared" si="0"/>
        <v>5810.64</v>
      </c>
    </row>
    <row r="41" spans="1:5">
      <c r="A41" s="90">
        <v>51</v>
      </c>
      <c r="B41" s="66">
        <v>66.040000000000006</v>
      </c>
      <c r="C41" s="91">
        <v>42990.41033564815</v>
      </c>
      <c r="D41" s="31" t="s">
        <v>21</v>
      </c>
      <c r="E41" s="32">
        <f t="shared" si="0"/>
        <v>3368.0400000000004</v>
      </c>
    </row>
    <row r="42" spans="1:5">
      <c r="A42" s="90">
        <v>32</v>
      </c>
      <c r="B42" s="66">
        <v>66.040000000000006</v>
      </c>
      <c r="C42" s="91">
        <v>42990.41033564815</v>
      </c>
      <c r="D42" s="31" t="s">
        <v>21</v>
      </c>
      <c r="E42" s="32">
        <f t="shared" si="0"/>
        <v>2113.2800000000002</v>
      </c>
    </row>
    <row r="43" spans="1:5">
      <c r="A43" s="90">
        <v>104</v>
      </c>
      <c r="B43" s="66">
        <v>66.03</v>
      </c>
      <c r="C43" s="91">
        <v>42990.413194444445</v>
      </c>
      <c r="D43" s="31" t="s">
        <v>21</v>
      </c>
      <c r="E43" s="32">
        <f t="shared" si="0"/>
        <v>6867.12</v>
      </c>
    </row>
    <row r="44" spans="1:5">
      <c r="A44" s="90">
        <v>81</v>
      </c>
      <c r="B44" s="66">
        <v>66.08</v>
      </c>
      <c r="C44" s="91">
        <v>42990.414837962962</v>
      </c>
      <c r="D44" s="31" t="s">
        <v>21</v>
      </c>
      <c r="E44" s="32">
        <f t="shared" si="0"/>
        <v>5352.48</v>
      </c>
    </row>
    <row r="45" spans="1:5">
      <c r="A45" s="90">
        <v>166</v>
      </c>
      <c r="B45" s="66">
        <v>66.069999999999993</v>
      </c>
      <c r="C45" s="91">
        <v>42990.414861111109</v>
      </c>
      <c r="D45" s="31" t="s">
        <v>21</v>
      </c>
      <c r="E45" s="32">
        <f t="shared" si="0"/>
        <v>10967.619999999999</v>
      </c>
    </row>
    <row r="46" spans="1:5">
      <c r="A46" s="90">
        <v>33</v>
      </c>
      <c r="B46" s="66">
        <v>66.069999999999993</v>
      </c>
      <c r="C46" s="91">
        <v>42990.418032407404</v>
      </c>
      <c r="D46" s="31" t="s">
        <v>21</v>
      </c>
      <c r="E46" s="32">
        <f t="shared" si="0"/>
        <v>2180.31</v>
      </c>
    </row>
    <row r="47" spans="1:5">
      <c r="A47" s="90">
        <v>10</v>
      </c>
      <c r="B47" s="66">
        <v>66.069999999999993</v>
      </c>
      <c r="C47" s="91">
        <v>42990.418032407404</v>
      </c>
      <c r="D47" s="31" t="s">
        <v>21</v>
      </c>
      <c r="E47" s="32">
        <f t="shared" si="0"/>
        <v>660.69999999999993</v>
      </c>
    </row>
    <row r="48" spans="1:5">
      <c r="A48" s="90">
        <v>101</v>
      </c>
      <c r="B48" s="66">
        <v>66.069999999999993</v>
      </c>
      <c r="C48" s="91">
        <v>42990.418032407404</v>
      </c>
      <c r="D48" s="31" t="s">
        <v>21</v>
      </c>
      <c r="E48" s="32">
        <f t="shared" si="0"/>
        <v>6673.07</v>
      </c>
    </row>
    <row r="49" spans="1:5">
      <c r="A49" s="90">
        <v>72</v>
      </c>
      <c r="B49" s="66">
        <v>66.08</v>
      </c>
      <c r="C49" s="91">
        <v>42990.419687499998</v>
      </c>
      <c r="D49" s="31" t="s">
        <v>21</v>
      </c>
      <c r="E49" s="32">
        <f t="shared" si="0"/>
        <v>4757.76</v>
      </c>
    </row>
    <row r="50" spans="1:5">
      <c r="A50" s="90">
        <v>10</v>
      </c>
      <c r="B50" s="66">
        <v>66.08</v>
      </c>
      <c r="C50" s="91">
        <v>42990.421469907407</v>
      </c>
      <c r="D50" s="31" t="s">
        <v>21</v>
      </c>
      <c r="E50" s="32">
        <f t="shared" si="0"/>
        <v>660.8</v>
      </c>
    </row>
    <row r="51" spans="1:5">
      <c r="A51" s="90">
        <v>21</v>
      </c>
      <c r="B51" s="66">
        <v>66.08</v>
      </c>
      <c r="C51" s="91">
        <v>42990.421469907407</v>
      </c>
      <c r="D51" s="31" t="s">
        <v>21</v>
      </c>
      <c r="E51" s="32">
        <f t="shared" si="0"/>
        <v>1387.68</v>
      </c>
    </row>
    <row r="52" spans="1:5">
      <c r="A52" s="90">
        <v>61</v>
      </c>
      <c r="B52" s="66">
        <v>66.09</v>
      </c>
      <c r="C52" s="91">
        <v>42990.422361111108</v>
      </c>
      <c r="D52" s="31" t="s">
        <v>21</v>
      </c>
      <c r="E52" s="32">
        <f t="shared" si="0"/>
        <v>4031.4900000000002</v>
      </c>
    </row>
    <row r="53" spans="1:5">
      <c r="A53" s="90">
        <v>74</v>
      </c>
      <c r="B53" s="66">
        <v>66.11</v>
      </c>
      <c r="C53" s="91">
        <v>42990.422488425924</v>
      </c>
      <c r="D53" s="31" t="s">
        <v>21</v>
      </c>
      <c r="E53" s="32">
        <f t="shared" si="0"/>
        <v>4892.1400000000003</v>
      </c>
    </row>
    <row r="54" spans="1:5">
      <c r="A54" s="90">
        <v>14</v>
      </c>
      <c r="B54" s="66">
        <v>66.11</v>
      </c>
      <c r="C54" s="91">
        <v>42990.422488425924</v>
      </c>
      <c r="D54" s="31" t="s">
        <v>21</v>
      </c>
      <c r="E54" s="32">
        <f t="shared" si="0"/>
        <v>925.54</v>
      </c>
    </row>
    <row r="55" spans="1:5">
      <c r="A55" s="90">
        <v>67</v>
      </c>
      <c r="B55" s="66">
        <v>66.11</v>
      </c>
      <c r="C55" s="91">
        <v>42990.424398148149</v>
      </c>
      <c r="D55" s="31" t="s">
        <v>21</v>
      </c>
      <c r="E55" s="32">
        <f t="shared" si="0"/>
        <v>4429.37</v>
      </c>
    </row>
    <row r="56" spans="1:5">
      <c r="A56" s="90">
        <v>37</v>
      </c>
      <c r="B56" s="66">
        <v>66.11</v>
      </c>
      <c r="C56" s="91">
        <v>42990.424398148149</v>
      </c>
      <c r="D56" s="31" t="s">
        <v>21</v>
      </c>
      <c r="E56" s="32">
        <f t="shared" si="0"/>
        <v>2446.0700000000002</v>
      </c>
    </row>
    <row r="57" spans="1:5">
      <c r="A57" s="90">
        <v>150</v>
      </c>
      <c r="B57" s="66">
        <v>66.099999999999994</v>
      </c>
      <c r="C57" s="91">
        <v>42990.427071759259</v>
      </c>
      <c r="D57" s="31" t="s">
        <v>21</v>
      </c>
      <c r="E57" s="32">
        <f t="shared" si="0"/>
        <v>9915</v>
      </c>
    </row>
    <row r="58" spans="1:5">
      <c r="A58" s="90">
        <v>35</v>
      </c>
      <c r="B58" s="66">
        <v>66.099999999999994</v>
      </c>
      <c r="C58" s="91">
        <v>42990.427071759259</v>
      </c>
      <c r="D58" s="31" t="s">
        <v>21</v>
      </c>
      <c r="E58" s="32">
        <f t="shared" si="0"/>
        <v>2313.5</v>
      </c>
    </row>
    <row r="59" spans="1:5">
      <c r="A59" s="90">
        <v>77</v>
      </c>
      <c r="B59" s="66">
        <v>66.11</v>
      </c>
      <c r="C59" s="91">
        <v>42990.428969907407</v>
      </c>
      <c r="D59" s="31" t="s">
        <v>21</v>
      </c>
      <c r="E59" s="32">
        <f t="shared" si="0"/>
        <v>5090.47</v>
      </c>
    </row>
    <row r="60" spans="1:5">
      <c r="A60" s="90">
        <v>95</v>
      </c>
      <c r="B60" s="66">
        <v>66.11</v>
      </c>
      <c r="C60" s="91">
        <v>42990.429745370369</v>
      </c>
      <c r="D60" s="31" t="s">
        <v>21</v>
      </c>
      <c r="E60" s="32">
        <f t="shared" si="0"/>
        <v>6280.45</v>
      </c>
    </row>
    <row r="61" spans="1:5">
      <c r="A61" s="90">
        <v>106</v>
      </c>
      <c r="B61" s="66">
        <v>66.150000000000006</v>
      </c>
      <c r="C61" s="91">
        <v>42990.431018518517</v>
      </c>
      <c r="D61" s="31" t="s">
        <v>21</v>
      </c>
      <c r="E61" s="32">
        <f t="shared" si="0"/>
        <v>7011.9000000000005</v>
      </c>
    </row>
    <row r="62" spans="1:5">
      <c r="A62" s="90">
        <v>98</v>
      </c>
      <c r="B62" s="66">
        <v>66.14</v>
      </c>
      <c r="C62" s="91">
        <v>42990.431273148148</v>
      </c>
      <c r="D62" s="31" t="s">
        <v>21</v>
      </c>
      <c r="E62" s="32">
        <f t="shared" si="0"/>
        <v>6481.72</v>
      </c>
    </row>
    <row r="63" spans="1:5">
      <c r="A63" s="90">
        <v>1</v>
      </c>
      <c r="B63" s="66">
        <v>66.150000000000006</v>
      </c>
      <c r="C63" s="91">
        <v>42990.431689814817</v>
      </c>
      <c r="D63" s="31" t="s">
        <v>21</v>
      </c>
      <c r="E63" s="32">
        <f t="shared" si="0"/>
        <v>66.150000000000006</v>
      </c>
    </row>
    <row r="64" spans="1:5">
      <c r="A64" s="90">
        <v>186</v>
      </c>
      <c r="B64" s="66">
        <v>66.150000000000006</v>
      </c>
      <c r="C64" s="91">
        <v>42990.431689814817</v>
      </c>
      <c r="D64" s="31" t="s">
        <v>21</v>
      </c>
      <c r="E64" s="32">
        <f t="shared" si="0"/>
        <v>12303.900000000001</v>
      </c>
    </row>
    <row r="65" spans="1:5">
      <c r="A65" s="90">
        <v>148</v>
      </c>
      <c r="B65" s="66">
        <v>66.150000000000006</v>
      </c>
      <c r="C65" s="91">
        <v>42990.431817129633</v>
      </c>
      <c r="D65" s="31" t="s">
        <v>21</v>
      </c>
      <c r="E65" s="32">
        <f t="shared" si="0"/>
        <v>9790.2000000000007</v>
      </c>
    </row>
    <row r="66" spans="1:5">
      <c r="A66" s="90">
        <v>90</v>
      </c>
      <c r="B66" s="66">
        <v>66.17</v>
      </c>
      <c r="C66" s="91">
        <v>42990.432500000003</v>
      </c>
      <c r="D66" s="31" t="s">
        <v>21</v>
      </c>
      <c r="E66" s="32">
        <f t="shared" ref="E66:E129" si="1">+A66*B66</f>
        <v>5955.3</v>
      </c>
    </row>
    <row r="67" spans="1:5">
      <c r="A67" s="90">
        <v>130</v>
      </c>
      <c r="B67" s="66">
        <v>66.239999999999995</v>
      </c>
      <c r="C67" s="91">
        <v>42990.43509259259</v>
      </c>
      <c r="D67" s="31" t="s">
        <v>21</v>
      </c>
      <c r="E67" s="32">
        <f t="shared" si="1"/>
        <v>8611.1999999999989</v>
      </c>
    </row>
    <row r="68" spans="1:5">
      <c r="A68" s="90">
        <v>84</v>
      </c>
      <c r="B68" s="66">
        <v>66.23</v>
      </c>
      <c r="C68" s="91">
        <v>42990.435983796298</v>
      </c>
      <c r="D68" s="31" t="s">
        <v>21</v>
      </c>
      <c r="E68" s="32">
        <f t="shared" si="1"/>
        <v>5563.3200000000006</v>
      </c>
    </row>
    <row r="69" spans="1:5">
      <c r="A69" s="90">
        <v>1</v>
      </c>
      <c r="B69" s="66">
        <v>66.23</v>
      </c>
      <c r="C69" s="91">
        <v>42990.435983796298</v>
      </c>
      <c r="D69" s="31" t="s">
        <v>21</v>
      </c>
      <c r="E69" s="32">
        <f t="shared" si="1"/>
        <v>66.23</v>
      </c>
    </row>
    <row r="70" spans="1:5">
      <c r="A70" s="90">
        <v>87</v>
      </c>
      <c r="B70" s="66">
        <v>66.239999999999995</v>
      </c>
      <c r="C70" s="91">
        <v>42990.437928240739</v>
      </c>
      <c r="D70" s="31" t="s">
        <v>21</v>
      </c>
      <c r="E70" s="32">
        <f t="shared" si="1"/>
        <v>5762.8799999999992</v>
      </c>
    </row>
    <row r="71" spans="1:5">
      <c r="A71" s="90">
        <v>80</v>
      </c>
      <c r="B71" s="66">
        <v>66.23</v>
      </c>
      <c r="C71" s="91">
        <v>42990.440462962964</v>
      </c>
      <c r="D71" s="31" t="s">
        <v>21</v>
      </c>
      <c r="E71" s="32">
        <f t="shared" si="1"/>
        <v>5298.4000000000005</v>
      </c>
    </row>
    <row r="72" spans="1:5">
      <c r="A72" s="90">
        <v>78</v>
      </c>
      <c r="B72" s="66">
        <v>66.23</v>
      </c>
      <c r="C72" s="91">
        <v>42990.441481481481</v>
      </c>
      <c r="D72" s="31" t="s">
        <v>21</v>
      </c>
      <c r="E72" s="32">
        <f t="shared" si="1"/>
        <v>5165.9400000000005</v>
      </c>
    </row>
    <row r="73" spans="1:5">
      <c r="A73" s="90">
        <v>32</v>
      </c>
      <c r="B73" s="66">
        <v>66.209999999999994</v>
      </c>
      <c r="C73" s="91">
        <v>42990.444374999999</v>
      </c>
      <c r="D73" s="31" t="s">
        <v>21</v>
      </c>
      <c r="E73" s="32">
        <f t="shared" si="1"/>
        <v>2118.7199999999998</v>
      </c>
    </row>
    <row r="74" spans="1:5">
      <c r="A74" s="90">
        <v>58</v>
      </c>
      <c r="B74" s="66">
        <v>66.209999999999994</v>
      </c>
      <c r="C74" s="91">
        <v>42990.444374999999</v>
      </c>
      <c r="D74" s="31" t="s">
        <v>21</v>
      </c>
      <c r="E74" s="32">
        <f t="shared" si="1"/>
        <v>3840.18</v>
      </c>
    </row>
    <row r="75" spans="1:5">
      <c r="A75" s="90">
        <v>104</v>
      </c>
      <c r="B75" s="66">
        <v>66.14</v>
      </c>
      <c r="C75" s="91">
        <v>42990.445925925924</v>
      </c>
      <c r="D75" s="31" t="s">
        <v>21</v>
      </c>
      <c r="E75" s="32">
        <f t="shared" si="1"/>
        <v>6878.56</v>
      </c>
    </row>
    <row r="76" spans="1:5">
      <c r="A76" s="90">
        <v>218</v>
      </c>
      <c r="B76" s="66">
        <v>66.14</v>
      </c>
      <c r="C76" s="91">
        <v>42990.445925925924</v>
      </c>
      <c r="D76" s="31" t="s">
        <v>21</v>
      </c>
      <c r="E76" s="32">
        <f t="shared" si="1"/>
        <v>14418.52</v>
      </c>
    </row>
    <row r="77" spans="1:5">
      <c r="A77" s="90">
        <v>158</v>
      </c>
      <c r="B77" s="66">
        <v>66.14</v>
      </c>
      <c r="C77" s="91">
        <v>42990.445925925924</v>
      </c>
      <c r="D77" s="31" t="s">
        <v>21</v>
      </c>
      <c r="E77" s="32">
        <f t="shared" si="1"/>
        <v>10450.120000000001</v>
      </c>
    </row>
    <row r="78" spans="1:5">
      <c r="A78" s="90">
        <v>9</v>
      </c>
      <c r="B78" s="66">
        <v>66.16</v>
      </c>
      <c r="C78" s="91">
        <v>42990.446666666663</v>
      </c>
      <c r="D78" s="31" t="s">
        <v>21</v>
      </c>
      <c r="E78" s="32">
        <f t="shared" si="1"/>
        <v>595.43999999999994</v>
      </c>
    </row>
    <row r="79" spans="1:5">
      <c r="A79" s="90">
        <v>117</v>
      </c>
      <c r="B79" s="66">
        <v>66.16</v>
      </c>
      <c r="C79" s="91">
        <v>42990.446666666663</v>
      </c>
      <c r="D79" s="31" t="s">
        <v>21</v>
      </c>
      <c r="E79" s="32">
        <f t="shared" si="1"/>
        <v>7740.7199999999993</v>
      </c>
    </row>
    <row r="80" spans="1:5">
      <c r="A80" s="90">
        <v>92</v>
      </c>
      <c r="B80" s="66">
        <v>66.16</v>
      </c>
      <c r="C80" s="91">
        <v>42990.447233796294</v>
      </c>
      <c r="D80" s="31" t="s">
        <v>21</v>
      </c>
      <c r="E80" s="32">
        <f t="shared" si="1"/>
        <v>6086.7199999999993</v>
      </c>
    </row>
    <row r="81" spans="1:5">
      <c r="A81" s="90">
        <v>123</v>
      </c>
      <c r="B81" s="66">
        <v>66.14</v>
      </c>
      <c r="C81" s="91">
        <v>42990.449652777781</v>
      </c>
      <c r="D81" s="31" t="s">
        <v>21</v>
      </c>
      <c r="E81" s="32">
        <f t="shared" si="1"/>
        <v>8135.22</v>
      </c>
    </row>
    <row r="82" spans="1:5">
      <c r="A82" s="90">
        <v>22</v>
      </c>
      <c r="B82" s="66">
        <v>66.12</v>
      </c>
      <c r="C82" s="91">
        <v>42990.450601851851</v>
      </c>
      <c r="D82" s="31" t="s">
        <v>21</v>
      </c>
      <c r="E82" s="32">
        <f t="shared" si="1"/>
        <v>1454.64</v>
      </c>
    </row>
    <row r="83" spans="1:5">
      <c r="A83" s="90">
        <v>27</v>
      </c>
      <c r="B83" s="66">
        <v>66.11</v>
      </c>
      <c r="C83" s="91">
        <v>42990.450949074075</v>
      </c>
      <c r="D83" s="31" t="s">
        <v>21</v>
      </c>
      <c r="E83" s="32">
        <f t="shared" si="1"/>
        <v>1784.97</v>
      </c>
    </row>
    <row r="84" spans="1:5">
      <c r="A84" s="90">
        <v>30</v>
      </c>
      <c r="B84" s="66">
        <v>66.11</v>
      </c>
      <c r="C84" s="91">
        <v>42990.450949074075</v>
      </c>
      <c r="D84" s="31" t="s">
        <v>21</v>
      </c>
      <c r="E84" s="32">
        <f t="shared" si="1"/>
        <v>1983.3</v>
      </c>
    </row>
    <row r="85" spans="1:5">
      <c r="A85" s="90">
        <v>93</v>
      </c>
      <c r="B85" s="66">
        <v>66.06</v>
      </c>
      <c r="C85" s="91">
        <v>42990.452789351853</v>
      </c>
      <c r="D85" s="31" t="s">
        <v>21</v>
      </c>
      <c r="E85" s="32">
        <f t="shared" si="1"/>
        <v>6143.58</v>
      </c>
    </row>
    <row r="86" spans="1:5">
      <c r="A86" s="90">
        <v>87</v>
      </c>
      <c r="B86" s="66">
        <v>66.11</v>
      </c>
      <c r="C86" s="91">
        <v>42990.455925925926</v>
      </c>
      <c r="D86" s="31" t="s">
        <v>21</v>
      </c>
      <c r="E86" s="32">
        <f t="shared" si="1"/>
        <v>5751.57</v>
      </c>
    </row>
    <row r="87" spans="1:5">
      <c r="A87" s="90">
        <v>83</v>
      </c>
      <c r="B87" s="66">
        <v>66.12</v>
      </c>
      <c r="C87" s="91">
        <v>42990.458124999997</v>
      </c>
      <c r="D87" s="31" t="s">
        <v>21</v>
      </c>
      <c r="E87" s="32">
        <f t="shared" si="1"/>
        <v>5487.96</v>
      </c>
    </row>
    <row r="88" spans="1:5">
      <c r="A88" s="90">
        <v>43</v>
      </c>
      <c r="B88" s="66">
        <v>66.12</v>
      </c>
      <c r="C88" s="91">
        <v>42990.458124999997</v>
      </c>
      <c r="D88" s="31" t="s">
        <v>21</v>
      </c>
      <c r="E88" s="32">
        <f t="shared" si="1"/>
        <v>2843.1600000000003</v>
      </c>
    </row>
    <row r="89" spans="1:5">
      <c r="A89" s="90">
        <v>91</v>
      </c>
      <c r="B89" s="66">
        <v>66.150000000000006</v>
      </c>
      <c r="C89" s="91">
        <v>42990.460289351853</v>
      </c>
      <c r="D89" s="31" t="s">
        <v>21</v>
      </c>
      <c r="E89" s="32">
        <f t="shared" si="1"/>
        <v>6019.6500000000005</v>
      </c>
    </row>
    <row r="90" spans="1:5">
      <c r="A90" s="90">
        <v>6</v>
      </c>
      <c r="B90" s="66">
        <v>66.150000000000006</v>
      </c>
      <c r="C90" s="91">
        <v>42990.460289351853</v>
      </c>
      <c r="D90" s="31" t="s">
        <v>21</v>
      </c>
      <c r="E90" s="32">
        <f t="shared" si="1"/>
        <v>396.90000000000003</v>
      </c>
    </row>
    <row r="91" spans="1:5">
      <c r="A91" s="90">
        <v>92</v>
      </c>
      <c r="B91" s="66">
        <v>66.14</v>
      </c>
      <c r="C91" s="91">
        <v>42990.462326388886</v>
      </c>
      <c r="D91" s="31" t="s">
        <v>21</v>
      </c>
      <c r="E91" s="32">
        <f t="shared" si="1"/>
        <v>6084.88</v>
      </c>
    </row>
    <row r="92" spans="1:5">
      <c r="A92" s="90">
        <v>84</v>
      </c>
      <c r="B92" s="66">
        <v>66.13</v>
      </c>
      <c r="C92" s="91">
        <v>42990.463599537034</v>
      </c>
      <c r="D92" s="31" t="s">
        <v>21</v>
      </c>
      <c r="E92" s="32">
        <f t="shared" si="1"/>
        <v>5554.92</v>
      </c>
    </row>
    <row r="93" spans="1:5">
      <c r="A93" s="90">
        <v>2</v>
      </c>
      <c r="B93" s="66">
        <v>66.13</v>
      </c>
      <c r="C93" s="91">
        <v>42990.463599537034</v>
      </c>
      <c r="D93" s="31" t="s">
        <v>21</v>
      </c>
      <c r="E93" s="32">
        <f t="shared" si="1"/>
        <v>132.26</v>
      </c>
    </row>
    <row r="94" spans="1:5">
      <c r="A94" s="90">
        <v>76</v>
      </c>
      <c r="B94" s="66">
        <v>66.12</v>
      </c>
      <c r="C94" s="91">
        <v>42990.46398148148</v>
      </c>
      <c r="D94" s="31" t="s">
        <v>21</v>
      </c>
      <c r="E94" s="32">
        <f t="shared" si="1"/>
        <v>5025.1200000000008</v>
      </c>
    </row>
    <row r="95" spans="1:5">
      <c r="A95" s="90">
        <v>68</v>
      </c>
      <c r="B95" s="66">
        <v>66.12</v>
      </c>
      <c r="C95" s="91">
        <v>42990.467546296299</v>
      </c>
      <c r="D95" s="31" t="s">
        <v>21</v>
      </c>
      <c r="E95" s="32">
        <f t="shared" si="1"/>
        <v>4496.16</v>
      </c>
    </row>
    <row r="96" spans="1:5">
      <c r="A96" s="90">
        <v>48</v>
      </c>
      <c r="B96" s="66">
        <v>66.12</v>
      </c>
      <c r="C96" s="91">
        <v>42990.467546296299</v>
      </c>
      <c r="D96" s="31" t="s">
        <v>21</v>
      </c>
      <c r="E96" s="32">
        <f t="shared" si="1"/>
        <v>3173.76</v>
      </c>
    </row>
    <row r="97" spans="1:5">
      <c r="A97" s="90">
        <v>82</v>
      </c>
      <c r="B97" s="66">
        <v>66.11</v>
      </c>
      <c r="C97" s="91">
        <v>42990.470856481479</v>
      </c>
      <c r="D97" s="31" t="s">
        <v>21</v>
      </c>
      <c r="E97" s="32">
        <f t="shared" si="1"/>
        <v>5421.0199999999995</v>
      </c>
    </row>
    <row r="98" spans="1:5">
      <c r="A98" s="90">
        <v>80</v>
      </c>
      <c r="B98" s="66">
        <v>66.12</v>
      </c>
      <c r="C98" s="91">
        <v>42990.471875000003</v>
      </c>
      <c r="D98" s="31" t="s">
        <v>21</v>
      </c>
      <c r="E98" s="32">
        <f t="shared" si="1"/>
        <v>5289.6</v>
      </c>
    </row>
    <row r="99" spans="1:5">
      <c r="A99" s="90">
        <v>13</v>
      </c>
      <c r="B99" s="66">
        <v>66.13</v>
      </c>
      <c r="C99" s="91">
        <v>42990.471875000003</v>
      </c>
      <c r="D99" s="31" t="s">
        <v>21</v>
      </c>
      <c r="E99" s="32">
        <f t="shared" si="1"/>
        <v>859.68999999999994</v>
      </c>
    </row>
    <row r="100" spans="1:5">
      <c r="A100" s="90">
        <v>116</v>
      </c>
      <c r="B100" s="66">
        <v>66.13</v>
      </c>
      <c r="C100" s="91">
        <v>42990.473020833335</v>
      </c>
      <c r="D100" s="31" t="s">
        <v>21</v>
      </c>
      <c r="E100" s="32">
        <f t="shared" si="1"/>
        <v>7671.08</v>
      </c>
    </row>
    <row r="101" spans="1:5">
      <c r="A101" s="90">
        <v>53</v>
      </c>
      <c r="B101" s="66">
        <v>66.12</v>
      </c>
      <c r="C101" s="91">
        <v>42990.475185185183</v>
      </c>
      <c r="D101" s="31" t="s">
        <v>21</v>
      </c>
      <c r="E101" s="32">
        <f t="shared" si="1"/>
        <v>3504.36</v>
      </c>
    </row>
    <row r="102" spans="1:5">
      <c r="A102" s="90">
        <v>95</v>
      </c>
      <c r="B102" s="66">
        <v>66.12</v>
      </c>
      <c r="C102" s="91">
        <v>42990.475185185183</v>
      </c>
      <c r="D102" s="31" t="s">
        <v>21</v>
      </c>
      <c r="E102" s="32">
        <f t="shared" si="1"/>
        <v>6281.4000000000005</v>
      </c>
    </row>
    <row r="103" spans="1:5">
      <c r="A103" s="90">
        <v>53</v>
      </c>
      <c r="B103" s="66">
        <v>66.11</v>
      </c>
      <c r="C103" s="91">
        <v>42990.479641203703</v>
      </c>
      <c r="D103" s="31" t="s">
        <v>21</v>
      </c>
      <c r="E103" s="32">
        <f t="shared" si="1"/>
        <v>3503.83</v>
      </c>
    </row>
    <row r="104" spans="1:5">
      <c r="A104" s="90">
        <v>52</v>
      </c>
      <c r="B104" s="66">
        <v>66.11</v>
      </c>
      <c r="C104" s="91">
        <v>42990.479641203703</v>
      </c>
      <c r="D104" s="31" t="s">
        <v>21</v>
      </c>
      <c r="E104" s="32">
        <f t="shared" si="1"/>
        <v>3437.72</v>
      </c>
    </row>
    <row r="105" spans="1:5">
      <c r="A105" s="90">
        <v>27</v>
      </c>
      <c r="B105" s="66">
        <v>66.13</v>
      </c>
      <c r="C105" s="91">
        <v>42990.483078703706</v>
      </c>
      <c r="D105" s="31" t="s">
        <v>21</v>
      </c>
      <c r="E105" s="32">
        <f t="shared" si="1"/>
        <v>1785.5099999999998</v>
      </c>
    </row>
    <row r="106" spans="1:5">
      <c r="A106" s="90">
        <v>69</v>
      </c>
      <c r="B106" s="66">
        <v>66.14</v>
      </c>
      <c r="C106" s="91">
        <v>42990.483460648145</v>
      </c>
      <c r="D106" s="31" t="s">
        <v>21</v>
      </c>
      <c r="E106" s="32">
        <f t="shared" si="1"/>
        <v>4563.66</v>
      </c>
    </row>
    <row r="107" spans="1:5">
      <c r="A107" s="90">
        <v>19</v>
      </c>
      <c r="B107" s="66">
        <v>66.13</v>
      </c>
      <c r="C107" s="91">
        <v>42990.483518518522</v>
      </c>
      <c r="D107" s="31" t="s">
        <v>21</v>
      </c>
      <c r="E107" s="32">
        <f t="shared" si="1"/>
        <v>1256.4699999999998</v>
      </c>
    </row>
    <row r="108" spans="1:5">
      <c r="A108" s="90">
        <v>100</v>
      </c>
      <c r="B108" s="66">
        <v>66.099999999999994</v>
      </c>
      <c r="C108" s="91">
        <v>42990.484097222223</v>
      </c>
      <c r="D108" s="31" t="s">
        <v>21</v>
      </c>
      <c r="E108" s="32">
        <f t="shared" si="1"/>
        <v>6609.9999999999991</v>
      </c>
    </row>
    <row r="109" spans="1:5">
      <c r="A109" s="90">
        <v>39</v>
      </c>
      <c r="B109" s="66">
        <v>66.099999999999994</v>
      </c>
      <c r="C109" s="91">
        <v>42990.484097222223</v>
      </c>
      <c r="D109" s="31" t="s">
        <v>21</v>
      </c>
      <c r="E109" s="32">
        <f t="shared" si="1"/>
        <v>2577.8999999999996</v>
      </c>
    </row>
    <row r="110" spans="1:5">
      <c r="A110" s="90">
        <v>78</v>
      </c>
      <c r="B110" s="66">
        <v>66.09</v>
      </c>
      <c r="C110" s="91">
        <v>42990.486261574071</v>
      </c>
      <c r="D110" s="31" t="s">
        <v>21</v>
      </c>
      <c r="E110" s="32">
        <f t="shared" si="1"/>
        <v>5155.0200000000004</v>
      </c>
    </row>
    <row r="111" spans="1:5">
      <c r="A111" s="90">
        <v>35</v>
      </c>
      <c r="B111" s="66">
        <v>66.099999999999994</v>
      </c>
      <c r="C111" s="91">
        <v>42990.487916666665</v>
      </c>
      <c r="D111" s="31" t="s">
        <v>21</v>
      </c>
      <c r="E111" s="32">
        <f t="shared" si="1"/>
        <v>2313.5</v>
      </c>
    </row>
    <row r="112" spans="1:5">
      <c r="A112" s="90">
        <v>64</v>
      </c>
      <c r="B112" s="66">
        <v>66.099999999999994</v>
      </c>
      <c r="C112" s="91">
        <v>42990.487916666665</v>
      </c>
      <c r="D112" s="31" t="s">
        <v>21</v>
      </c>
      <c r="E112" s="32">
        <f t="shared" si="1"/>
        <v>4230.3999999999996</v>
      </c>
    </row>
    <row r="113" spans="1:5">
      <c r="A113" s="90">
        <v>158</v>
      </c>
      <c r="B113" s="66">
        <v>66.08</v>
      </c>
      <c r="C113" s="91">
        <v>42990.491863425923</v>
      </c>
      <c r="D113" s="31" t="s">
        <v>21</v>
      </c>
      <c r="E113" s="32">
        <f t="shared" si="1"/>
        <v>10440.64</v>
      </c>
    </row>
    <row r="114" spans="1:5">
      <c r="A114" s="90">
        <v>46</v>
      </c>
      <c r="B114" s="66">
        <v>66.08</v>
      </c>
      <c r="C114" s="91">
        <v>42990.491863425923</v>
      </c>
      <c r="D114" s="31" t="s">
        <v>21</v>
      </c>
      <c r="E114" s="32">
        <f t="shared" si="1"/>
        <v>3039.68</v>
      </c>
    </row>
    <row r="115" spans="1:5">
      <c r="A115" s="90">
        <v>70</v>
      </c>
      <c r="B115" s="66">
        <v>66.08</v>
      </c>
      <c r="C115" s="91">
        <v>42990.493136574078</v>
      </c>
      <c r="D115" s="31" t="s">
        <v>21</v>
      </c>
      <c r="E115" s="32">
        <f t="shared" si="1"/>
        <v>4625.5999999999995</v>
      </c>
    </row>
    <row r="116" spans="1:5">
      <c r="A116" s="90">
        <v>17</v>
      </c>
      <c r="B116" s="66">
        <v>66.08</v>
      </c>
      <c r="C116" s="91">
        <v>42990.493136574078</v>
      </c>
      <c r="D116" s="31" t="s">
        <v>21</v>
      </c>
      <c r="E116" s="32">
        <f t="shared" si="1"/>
        <v>1123.3599999999999</v>
      </c>
    </row>
    <row r="117" spans="1:5">
      <c r="A117" s="90">
        <v>81</v>
      </c>
      <c r="B117" s="66">
        <v>66.08</v>
      </c>
      <c r="C117" s="91">
        <v>42990.49491898148</v>
      </c>
      <c r="D117" s="31" t="s">
        <v>21</v>
      </c>
      <c r="E117" s="32">
        <f t="shared" si="1"/>
        <v>5352.48</v>
      </c>
    </row>
    <row r="118" spans="1:5">
      <c r="A118" s="90">
        <v>78</v>
      </c>
      <c r="B118" s="66">
        <v>66.09</v>
      </c>
      <c r="C118" s="91">
        <v>42990.497245370374</v>
      </c>
      <c r="D118" s="31" t="s">
        <v>21</v>
      </c>
      <c r="E118" s="32">
        <f t="shared" si="1"/>
        <v>5155.0200000000004</v>
      </c>
    </row>
    <row r="119" spans="1:5">
      <c r="A119" s="90">
        <v>93</v>
      </c>
      <c r="B119" s="66">
        <v>66.06</v>
      </c>
      <c r="C119" s="91">
        <v>42990.500347222223</v>
      </c>
      <c r="D119" s="31" t="s">
        <v>21</v>
      </c>
      <c r="E119" s="32">
        <f t="shared" si="1"/>
        <v>6143.58</v>
      </c>
    </row>
    <row r="120" spans="1:5">
      <c r="A120" s="90">
        <v>107</v>
      </c>
      <c r="B120" s="66">
        <v>66.05</v>
      </c>
      <c r="C120" s="91">
        <v>42990.501157407409</v>
      </c>
      <c r="D120" s="31" t="s">
        <v>21</v>
      </c>
      <c r="E120" s="32">
        <f t="shared" si="1"/>
        <v>7067.3499999999995</v>
      </c>
    </row>
    <row r="121" spans="1:5">
      <c r="A121" s="90">
        <v>84</v>
      </c>
      <c r="B121" s="66">
        <v>66.05</v>
      </c>
      <c r="C121" s="91">
        <v>42990.501157407409</v>
      </c>
      <c r="D121" s="31" t="s">
        <v>21</v>
      </c>
      <c r="E121" s="32">
        <f t="shared" si="1"/>
        <v>5548.2</v>
      </c>
    </row>
    <row r="122" spans="1:5">
      <c r="A122" s="90">
        <v>84</v>
      </c>
      <c r="B122" s="66">
        <v>66.09</v>
      </c>
      <c r="C122" s="91">
        <v>42990.503842592596</v>
      </c>
      <c r="D122" s="31" t="s">
        <v>21</v>
      </c>
      <c r="E122" s="32">
        <f t="shared" si="1"/>
        <v>5551.56</v>
      </c>
    </row>
    <row r="123" spans="1:5">
      <c r="A123" s="90">
        <v>40</v>
      </c>
      <c r="B123" s="66">
        <v>66.09</v>
      </c>
      <c r="C123" s="91">
        <v>42990.503842592596</v>
      </c>
      <c r="D123" s="31" t="s">
        <v>21</v>
      </c>
      <c r="E123" s="32">
        <f t="shared" si="1"/>
        <v>2643.6000000000004</v>
      </c>
    </row>
    <row r="124" spans="1:5">
      <c r="A124" s="90">
        <v>52</v>
      </c>
      <c r="B124" s="66">
        <v>66.09</v>
      </c>
      <c r="C124" s="91">
        <v>42990.50409722222</v>
      </c>
      <c r="D124" s="31" t="s">
        <v>21</v>
      </c>
      <c r="E124" s="32">
        <f t="shared" si="1"/>
        <v>3436.6800000000003</v>
      </c>
    </row>
    <row r="125" spans="1:5">
      <c r="A125" s="90">
        <v>48</v>
      </c>
      <c r="B125" s="66">
        <v>66.09</v>
      </c>
      <c r="C125" s="91">
        <v>42990.50409722222</v>
      </c>
      <c r="D125" s="31" t="s">
        <v>21</v>
      </c>
      <c r="E125" s="32">
        <f t="shared" si="1"/>
        <v>3172.32</v>
      </c>
    </row>
    <row r="126" spans="1:5">
      <c r="A126" s="90">
        <v>15</v>
      </c>
      <c r="B126" s="66">
        <v>66.09</v>
      </c>
      <c r="C126" s="91">
        <v>42990.506388888891</v>
      </c>
      <c r="D126" s="31" t="s">
        <v>21</v>
      </c>
      <c r="E126" s="32">
        <f t="shared" si="1"/>
        <v>991.35</v>
      </c>
    </row>
    <row r="127" spans="1:5">
      <c r="A127" s="90">
        <v>120</v>
      </c>
      <c r="B127" s="66">
        <v>66.09</v>
      </c>
      <c r="C127" s="91">
        <v>42990.506388888891</v>
      </c>
      <c r="D127" s="31" t="s">
        <v>21</v>
      </c>
      <c r="E127" s="32">
        <f t="shared" si="1"/>
        <v>7930.8</v>
      </c>
    </row>
    <row r="128" spans="1:5">
      <c r="A128" s="90">
        <v>69</v>
      </c>
      <c r="B128" s="66">
        <v>66.12</v>
      </c>
      <c r="C128" s="91">
        <v>42990.507662037038</v>
      </c>
      <c r="D128" s="31" t="s">
        <v>21</v>
      </c>
      <c r="E128" s="32">
        <f t="shared" si="1"/>
        <v>4562.2800000000007</v>
      </c>
    </row>
    <row r="129" spans="1:5">
      <c r="A129" s="90">
        <v>100</v>
      </c>
      <c r="B129" s="66">
        <v>66.12</v>
      </c>
      <c r="C129" s="91">
        <v>42990.509085648147</v>
      </c>
      <c r="D129" s="31" t="s">
        <v>21</v>
      </c>
      <c r="E129" s="32">
        <f t="shared" si="1"/>
        <v>6612</v>
      </c>
    </row>
    <row r="130" spans="1:5">
      <c r="A130" s="90">
        <v>48</v>
      </c>
      <c r="B130" s="66">
        <v>66.12</v>
      </c>
      <c r="C130" s="91">
        <v>42990.509085648147</v>
      </c>
      <c r="D130" s="31" t="s">
        <v>21</v>
      </c>
      <c r="E130" s="32">
        <f t="shared" ref="E130:E193" si="2">+A130*B130</f>
        <v>3173.76</v>
      </c>
    </row>
    <row r="131" spans="1:5">
      <c r="A131" s="90">
        <v>106</v>
      </c>
      <c r="B131" s="66">
        <v>66.150000000000006</v>
      </c>
      <c r="C131" s="91">
        <v>42990.515567129631</v>
      </c>
      <c r="D131" s="31" t="s">
        <v>21</v>
      </c>
      <c r="E131" s="32">
        <f t="shared" si="2"/>
        <v>7011.9000000000005</v>
      </c>
    </row>
    <row r="132" spans="1:5">
      <c r="A132" s="90">
        <v>27</v>
      </c>
      <c r="B132" s="66">
        <v>66.150000000000006</v>
      </c>
      <c r="C132" s="91">
        <v>42990.515567129631</v>
      </c>
      <c r="D132" s="31" t="s">
        <v>21</v>
      </c>
      <c r="E132" s="32">
        <f t="shared" si="2"/>
        <v>1786.0500000000002</v>
      </c>
    </row>
    <row r="133" spans="1:5">
      <c r="A133" s="90">
        <v>44</v>
      </c>
      <c r="B133" s="66">
        <v>66.150000000000006</v>
      </c>
      <c r="C133" s="91">
        <v>42990.515694444446</v>
      </c>
      <c r="D133" s="31" t="s">
        <v>21</v>
      </c>
      <c r="E133" s="32">
        <f t="shared" si="2"/>
        <v>2910.6000000000004</v>
      </c>
    </row>
    <row r="134" spans="1:5">
      <c r="A134" s="90">
        <v>32</v>
      </c>
      <c r="B134" s="66">
        <v>66.150000000000006</v>
      </c>
      <c r="C134" s="91">
        <v>42990.515694444446</v>
      </c>
      <c r="D134" s="31" t="s">
        <v>21</v>
      </c>
      <c r="E134" s="32">
        <f t="shared" si="2"/>
        <v>2116.8000000000002</v>
      </c>
    </row>
    <row r="135" spans="1:5">
      <c r="A135" s="90">
        <v>100</v>
      </c>
      <c r="B135" s="66">
        <v>66.150000000000006</v>
      </c>
      <c r="C135" s="91">
        <v>42990.51798611111</v>
      </c>
      <c r="D135" s="31" t="s">
        <v>21</v>
      </c>
      <c r="E135" s="32">
        <f t="shared" si="2"/>
        <v>6615.0000000000009</v>
      </c>
    </row>
    <row r="136" spans="1:5">
      <c r="A136" s="90">
        <v>15</v>
      </c>
      <c r="B136" s="66">
        <v>66.150000000000006</v>
      </c>
      <c r="C136" s="91">
        <v>42990.519259259258</v>
      </c>
      <c r="D136" s="31" t="s">
        <v>21</v>
      </c>
      <c r="E136" s="32">
        <f t="shared" si="2"/>
        <v>992.25000000000011</v>
      </c>
    </row>
    <row r="137" spans="1:5">
      <c r="A137" s="90">
        <v>64</v>
      </c>
      <c r="B137" s="66">
        <v>66.150000000000006</v>
      </c>
      <c r="C137" s="91">
        <v>42990.519259259258</v>
      </c>
      <c r="D137" s="31" t="s">
        <v>21</v>
      </c>
      <c r="E137" s="32">
        <f t="shared" si="2"/>
        <v>4233.6000000000004</v>
      </c>
    </row>
    <row r="138" spans="1:5">
      <c r="A138" s="90">
        <v>111</v>
      </c>
      <c r="B138" s="66">
        <v>66.13</v>
      </c>
      <c r="C138" s="91">
        <v>42990.524351851855</v>
      </c>
      <c r="D138" s="31" t="s">
        <v>21</v>
      </c>
      <c r="E138" s="32">
        <f t="shared" si="2"/>
        <v>7340.4299999999994</v>
      </c>
    </row>
    <row r="139" spans="1:5">
      <c r="A139" s="90">
        <v>23</v>
      </c>
      <c r="B139" s="66">
        <v>66.13</v>
      </c>
      <c r="C139" s="91">
        <v>42990.524351851855</v>
      </c>
      <c r="D139" s="31" t="s">
        <v>21</v>
      </c>
      <c r="E139" s="32">
        <f t="shared" si="2"/>
        <v>1520.9899999999998</v>
      </c>
    </row>
    <row r="140" spans="1:5">
      <c r="A140" s="90">
        <v>85</v>
      </c>
      <c r="B140" s="66">
        <v>66.14</v>
      </c>
      <c r="C140" s="91">
        <v>42990.526898148149</v>
      </c>
      <c r="D140" s="31" t="s">
        <v>21</v>
      </c>
      <c r="E140" s="32">
        <f t="shared" si="2"/>
        <v>5621.9</v>
      </c>
    </row>
    <row r="141" spans="1:5">
      <c r="A141" s="90">
        <v>57</v>
      </c>
      <c r="B141" s="66">
        <v>66.14</v>
      </c>
      <c r="C141" s="91">
        <v>42990.526898148149</v>
      </c>
      <c r="D141" s="31" t="s">
        <v>21</v>
      </c>
      <c r="E141" s="32">
        <f t="shared" si="2"/>
        <v>3769.98</v>
      </c>
    </row>
    <row r="142" spans="1:5">
      <c r="A142" s="90">
        <v>73</v>
      </c>
      <c r="B142" s="66">
        <v>66.14</v>
      </c>
      <c r="C142" s="91">
        <v>42990.526898148149</v>
      </c>
      <c r="D142" s="31" t="s">
        <v>21</v>
      </c>
      <c r="E142" s="32">
        <f t="shared" si="2"/>
        <v>4828.22</v>
      </c>
    </row>
    <row r="143" spans="1:5">
      <c r="A143" s="90">
        <v>83</v>
      </c>
      <c r="B143" s="66">
        <v>66.13</v>
      </c>
      <c r="C143" s="91">
        <v>42990.527141203704</v>
      </c>
      <c r="D143" s="31" t="s">
        <v>21</v>
      </c>
      <c r="E143" s="32">
        <f t="shared" si="2"/>
        <v>5488.79</v>
      </c>
    </row>
    <row r="144" spans="1:5">
      <c r="A144" s="90">
        <v>44</v>
      </c>
      <c r="B144" s="66">
        <v>66.13</v>
      </c>
      <c r="C144" s="91">
        <v>42990.527141203704</v>
      </c>
      <c r="D144" s="31" t="s">
        <v>21</v>
      </c>
      <c r="E144" s="32">
        <f t="shared" si="2"/>
        <v>2909.72</v>
      </c>
    </row>
    <row r="145" spans="1:5">
      <c r="A145" s="90">
        <v>85</v>
      </c>
      <c r="B145" s="66">
        <v>66.13</v>
      </c>
      <c r="C145" s="91">
        <v>42990.527141203704</v>
      </c>
      <c r="D145" s="31" t="s">
        <v>21</v>
      </c>
      <c r="E145" s="32">
        <f t="shared" si="2"/>
        <v>5621.0499999999993</v>
      </c>
    </row>
    <row r="146" spans="1:5">
      <c r="A146" s="90">
        <v>97</v>
      </c>
      <c r="B146" s="66">
        <v>66.12</v>
      </c>
      <c r="C146" s="91">
        <v>42990.528807870367</v>
      </c>
      <c r="D146" s="31" t="s">
        <v>21</v>
      </c>
      <c r="E146" s="32">
        <f t="shared" si="2"/>
        <v>6413.64</v>
      </c>
    </row>
    <row r="147" spans="1:5">
      <c r="A147" s="90">
        <v>87</v>
      </c>
      <c r="B147" s="66">
        <v>66.05</v>
      </c>
      <c r="C147" s="91">
        <v>42990.533541666664</v>
      </c>
      <c r="D147" s="31" t="s">
        <v>21</v>
      </c>
      <c r="E147" s="32">
        <f t="shared" si="2"/>
        <v>5746.3499999999995</v>
      </c>
    </row>
    <row r="148" spans="1:5">
      <c r="A148" s="90">
        <v>109</v>
      </c>
      <c r="B148" s="66">
        <v>66.010000000000005</v>
      </c>
      <c r="C148" s="91">
        <v>42990.538206018522</v>
      </c>
      <c r="D148" s="31" t="s">
        <v>21</v>
      </c>
      <c r="E148" s="32">
        <f t="shared" si="2"/>
        <v>7195.09</v>
      </c>
    </row>
    <row r="149" spans="1:5">
      <c r="A149" s="90">
        <v>288</v>
      </c>
      <c r="B149" s="66">
        <v>65.97</v>
      </c>
      <c r="C149" s="91">
        <v>42990.53833333333</v>
      </c>
      <c r="D149" s="31" t="s">
        <v>21</v>
      </c>
      <c r="E149" s="32">
        <f t="shared" si="2"/>
        <v>18999.36</v>
      </c>
    </row>
    <row r="150" spans="1:5">
      <c r="A150" s="90">
        <v>52</v>
      </c>
      <c r="B150" s="66">
        <v>66</v>
      </c>
      <c r="C150" s="91">
        <v>42990.539120370369</v>
      </c>
      <c r="D150" s="31" t="s">
        <v>21</v>
      </c>
      <c r="E150" s="32">
        <f t="shared" si="2"/>
        <v>3432</v>
      </c>
    </row>
    <row r="151" spans="1:5">
      <c r="A151" s="90">
        <v>110</v>
      </c>
      <c r="B151" s="66">
        <v>65.989999999999995</v>
      </c>
      <c r="C151" s="91">
        <v>42990.539490740739</v>
      </c>
      <c r="D151" s="31" t="s">
        <v>21</v>
      </c>
      <c r="E151" s="32">
        <f t="shared" si="2"/>
        <v>7258.9</v>
      </c>
    </row>
    <row r="152" spans="1:5">
      <c r="A152" s="90">
        <v>64</v>
      </c>
      <c r="B152" s="66">
        <v>65.989999999999995</v>
      </c>
      <c r="C152" s="91">
        <v>42990.539490740739</v>
      </c>
      <c r="D152" s="31" t="s">
        <v>21</v>
      </c>
      <c r="E152" s="32">
        <f t="shared" si="2"/>
        <v>4223.3599999999997</v>
      </c>
    </row>
    <row r="153" spans="1:5">
      <c r="A153" s="90">
        <v>15</v>
      </c>
      <c r="B153" s="66">
        <v>65.989999999999995</v>
      </c>
      <c r="C153" s="91">
        <v>42990.539490740739</v>
      </c>
      <c r="D153" s="31" t="s">
        <v>21</v>
      </c>
      <c r="E153" s="32">
        <f t="shared" si="2"/>
        <v>989.84999999999991</v>
      </c>
    </row>
    <row r="154" spans="1:5">
      <c r="A154" s="90">
        <v>88</v>
      </c>
      <c r="B154" s="66">
        <v>66</v>
      </c>
      <c r="C154" s="91">
        <v>42990.541921296295</v>
      </c>
      <c r="D154" s="31" t="s">
        <v>21</v>
      </c>
      <c r="E154" s="32">
        <f t="shared" si="2"/>
        <v>5808</v>
      </c>
    </row>
    <row r="155" spans="1:5">
      <c r="A155" s="90">
        <v>147</v>
      </c>
      <c r="B155" s="66">
        <v>65.989999999999995</v>
      </c>
      <c r="C155" s="91">
        <v>42990.542442129627</v>
      </c>
      <c r="D155" s="31" t="s">
        <v>21</v>
      </c>
      <c r="E155" s="32">
        <f t="shared" si="2"/>
        <v>9700.5299999999988</v>
      </c>
    </row>
    <row r="156" spans="1:5">
      <c r="A156" s="90">
        <v>17</v>
      </c>
      <c r="B156" s="66">
        <v>65.989999999999995</v>
      </c>
      <c r="C156" s="91">
        <v>42990.544722222221</v>
      </c>
      <c r="D156" s="31" t="s">
        <v>21</v>
      </c>
      <c r="E156" s="32">
        <f t="shared" si="2"/>
        <v>1121.83</v>
      </c>
    </row>
    <row r="157" spans="1:5">
      <c r="A157" s="90">
        <v>101</v>
      </c>
      <c r="B157" s="66">
        <v>65.989999999999995</v>
      </c>
      <c r="C157" s="91">
        <v>42990.544849537036</v>
      </c>
      <c r="D157" s="31" t="s">
        <v>21</v>
      </c>
      <c r="E157" s="32">
        <f t="shared" si="2"/>
        <v>6664.99</v>
      </c>
    </row>
    <row r="158" spans="1:5">
      <c r="A158" s="90">
        <v>25</v>
      </c>
      <c r="B158" s="66">
        <v>66</v>
      </c>
      <c r="C158" s="91">
        <v>42990.546886574077</v>
      </c>
      <c r="D158" s="31" t="s">
        <v>21</v>
      </c>
      <c r="E158" s="32">
        <f t="shared" si="2"/>
        <v>1650</v>
      </c>
    </row>
    <row r="159" spans="1:5">
      <c r="A159" s="90">
        <v>59</v>
      </c>
      <c r="B159" s="66">
        <v>66</v>
      </c>
      <c r="C159" s="91">
        <v>42990.546886574077</v>
      </c>
      <c r="D159" s="31" t="s">
        <v>21</v>
      </c>
      <c r="E159" s="32">
        <f t="shared" si="2"/>
        <v>3894</v>
      </c>
    </row>
    <row r="160" spans="1:5">
      <c r="A160" s="90">
        <v>89</v>
      </c>
      <c r="B160" s="66">
        <v>65.989999999999995</v>
      </c>
      <c r="C160" s="91">
        <v>42990.54896990741</v>
      </c>
      <c r="D160" s="31" t="s">
        <v>21</v>
      </c>
      <c r="E160" s="32">
        <f t="shared" si="2"/>
        <v>5873.11</v>
      </c>
    </row>
    <row r="161" spans="1:5">
      <c r="A161" s="90">
        <v>84</v>
      </c>
      <c r="B161" s="66">
        <v>66.03</v>
      </c>
      <c r="C161" s="91">
        <v>42990.553252314814</v>
      </c>
      <c r="D161" s="31" t="s">
        <v>21</v>
      </c>
      <c r="E161" s="32">
        <f t="shared" si="2"/>
        <v>5546.52</v>
      </c>
    </row>
    <row r="162" spans="1:5">
      <c r="A162" s="90">
        <v>93</v>
      </c>
      <c r="B162" s="66">
        <v>66</v>
      </c>
      <c r="C162" s="91">
        <v>42990.55568287037</v>
      </c>
      <c r="D162" s="31" t="s">
        <v>21</v>
      </c>
      <c r="E162" s="32">
        <f t="shared" si="2"/>
        <v>6138</v>
      </c>
    </row>
    <row r="163" spans="1:5">
      <c r="A163" s="90">
        <v>78</v>
      </c>
      <c r="B163" s="66">
        <v>65.989999999999995</v>
      </c>
      <c r="C163" s="91">
        <v>42990.557280092595</v>
      </c>
      <c r="D163" s="31" t="s">
        <v>21</v>
      </c>
      <c r="E163" s="32">
        <f t="shared" si="2"/>
        <v>5147.2199999999993</v>
      </c>
    </row>
    <row r="164" spans="1:5">
      <c r="A164" s="90">
        <v>150</v>
      </c>
      <c r="B164" s="66">
        <v>66.05</v>
      </c>
      <c r="C164" s="91">
        <v>42990.56050925926</v>
      </c>
      <c r="D164" s="31" t="s">
        <v>21</v>
      </c>
      <c r="E164" s="32">
        <f t="shared" si="2"/>
        <v>9907.5</v>
      </c>
    </row>
    <row r="165" spans="1:5">
      <c r="A165" s="90">
        <v>1</v>
      </c>
      <c r="B165" s="66">
        <v>66.05</v>
      </c>
      <c r="C165" s="91">
        <v>42990.56050925926</v>
      </c>
      <c r="D165" s="31" t="s">
        <v>21</v>
      </c>
      <c r="E165" s="32">
        <f t="shared" si="2"/>
        <v>66.05</v>
      </c>
    </row>
    <row r="166" spans="1:5">
      <c r="A166" s="90">
        <v>32</v>
      </c>
      <c r="B166" s="66">
        <v>66.040000000000006</v>
      </c>
      <c r="C166" s="91">
        <v>42990.561527777776</v>
      </c>
      <c r="D166" s="31" t="s">
        <v>21</v>
      </c>
      <c r="E166" s="32">
        <f t="shared" si="2"/>
        <v>2113.2800000000002</v>
      </c>
    </row>
    <row r="167" spans="1:5">
      <c r="A167" s="90">
        <v>56</v>
      </c>
      <c r="B167" s="66">
        <v>66.040000000000006</v>
      </c>
      <c r="C167" s="91">
        <v>42990.561527777776</v>
      </c>
      <c r="D167" s="31" t="s">
        <v>21</v>
      </c>
      <c r="E167" s="32">
        <f t="shared" si="2"/>
        <v>3698.2400000000002</v>
      </c>
    </row>
    <row r="168" spans="1:5">
      <c r="A168" s="90">
        <v>106</v>
      </c>
      <c r="B168" s="66">
        <v>66.040000000000006</v>
      </c>
      <c r="C168" s="91">
        <v>42990.565740740742</v>
      </c>
      <c r="D168" s="31" t="s">
        <v>21</v>
      </c>
      <c r="E168" s="32">
        <f t="shared" si="2"/>
        <v>7000.2400000000007</v>
      </c>
    </row>
    <row r="169" spans="1:5">
      <c r="A169" s="90">
        <v>137</v>
      </c>
      <c r="B169" s="66">
        <v>66.06</v>
      </c>
      <c r="C169" s="91">
        <v>42990.567002314812</v>
      </c>
      <c r="D169" s="31" t="s">
        <v>21</v>
      </c>
      <c r="E169" s="32">
        <f t="shared" si="2"/>
        <v>9050.2200000000012</v>
      </c>
    </row>
    <row r="170" spans="1:5">
      <c r="A170" s="90">
        <v>92</v>
      </c>
      <c r="B170" s="66">
        <v>66.09</v>
      </c>
      <c r="C170" s="91">
        <v>42990.569432870368</v>
      </c>
      <c r="D170" s="31" t="s">
        <v>21</v>
      </c>
      <c r="E170" s="32">
        <f t="shared" si="2"/>
        <v>6080.2800000000007</v>
      </c>
    </row>
    <row r="171" spans="1:5">
      <c r="A171" s="90">
        <v>89</v>
      </c>
      <c r="B171" s="66">
        <v>66.09</v>
      </c>
      <c r="C171" s="91">
        <v>42990.569548611114</v>
      </c>
      <c r="D171" s="31" t="s">
        <v>21</v>
      </c>
      <c r="E171" s="32">
        <f t="shared" si="2"/>
        <v>5882.01</v>
      </c>
    </row>
    <row r="172" spans="1:5">
      <c r="A172" s="90">
        <v>143</v>
      </c>
      <c r="B172" s="66">
        <v>66.09</v>
      </c>
      <c r="C172" s="91">
        <v>42990.570104166669</v>
      </c>
      <c r="D172" s="31" t="s">
        <v>21</v>
      </c>
      <c r="E172" s="32">
        <f t="shared" si="2"/>
        <v>9450.8700000000008</v>
      </c>
    </row>
    <row r="173" spans="1:5">
      <c r="A173" s="90">
        <v>97</v>
      </c>
      <c r="B173" s="66">
        <v>66.08</v>
      </c>
      <c r="C173" s="91">
        <v>42990.574687499997</v>
      </c>
      <c r="D173" s="31" t="s">
        <v>21</v>
      </c>
      <c r="E173" s="32">
        <f t="shared" si="2"/>
        <v>6409.76</v>
      </c>
    </row>
    <row r="174" spans="1:5">
      <c r="A174" s="90">
        <v>84</v>
      </c>
      <c r="B174" s="66">
        <v>66.08</v>
      </c>
      <c r="C174" s="91">
        <v>42990.57503472222</v>
      </c>
      <c r="D174" s="31" t="s">
        <v>21</v>
      </c>
      <c r="E174" s="32">
        <f t="shared" si="2"/>
        <v>5550.72</v>
      </c>
    </row>
    <row r="175" spans="1:5">
      <c r="A175" s="90">
        <v>37</v>
      </c>
      <c r="B175" s="66">
        <v>66.09</v>
      </c>
      <c r="C175" s="91">
        <v>42990.577326388891</v>
      </c>
      <c r="D175" s="31" t="s">
        <v>21</v>
      </c>
      <c r="E175" s="32">
        <f t="shared" si="2"/>
        <v>2445.33</v>
      </c>
    </row>
    <row r="176" spans="1:5">
      <c r="A176" s="90">
        <v>46</v>
      </c>
      <c r="B176" s="66">
        <v>66.09</v>
      </c>
      <c r="C176" s="91">
        <v>42990.577326388891</v>
      </c>
      <c r="D176" s="31" t="s">
        <v>21</v>
      </c>
      <c r="E176" s="32">
        <f t="shared" si="2"/>
        <v>3040.1400000000003</v>
      </c>
    </row>
    <row r="177" spans="1:5">
      <c r="A177" s="90">
        <v>80</v>
      </c>
      <c r="B177" s="66">
        <v>66.12</v>
      </c>
      <c r="C177" s="91">
        <v>42990.583472222221</v>
      </c>
      <c r="D177" s="31" t="s">
        <v>21</v>
      </c>
      <c r="E177" s="32">
        <f t="shared" si="2"/>
        <v>5289.6</v>
      </c>
    </row>
    <row r="178" spans="1:5">
      <c r="A178" s="90">
        <v>81</v>
      </c>
      <c r="B178" s="66">
        <v>66.13</v>
      </c>
      <c r="C178" s="91">
        <v>42990.587175925924</v>
      </c>
      <c r="D178" s="31" t="s">
        <v>21</v>
      </c>
      <c r="E178" s="32">
        <f t="shared" si="2"/>
        <v>5356.53</v>
      </c>
    </row>
    <row r="179" spans="1:5">
      <c r="A179" s="90">
        <v>18</v>
      </c>
      <c r="B179" s="66">
        <v>66.14</v>
      </c>
      <c r="C179" s="91">
        <v>42990.587592592594</v>
      </c>
      <c r="D179" s="31" t="s">
        <v>21</v>
      </c>
      <c r="E179" s="32">
        <f t="shared" si="2"/>
        <v>1190.52</v>
      </c>
    </row>
    <row r="180" spans="1:5">
      <c r="A180" s="90">
        <v>58</v>
      </c>
      <c r="B180" s="66">
        <v>66.14</v>
      </c>
      <c r="C180" s="91">
        <v>42990.587592592594</v>
      </c>
      <c r="D180" s="31" t="s">
        <v>21</v>
      </c>
      <c r="E180" s="32">
        <f t="shared" si="2"/>
        <v>3836.12</v>
      </c>
    </row>
    <row r="181" spans="1:5">
      <c r="A181" s="90">
        <v>420</v>
      </c>
      <c r="B181" s="66">
        <v>66.2</v>
      </c>
      <c r="C181" s="91">
        <v>42990.592013888891</v>
      </c>
      <c r="D181" s="31" t="s">
        <v>21</v>
      </c>
      <c r="E181" s="32">
        <f t="shared" si="2"/>
        <v>27804</v>
      </c>
    </row>
    <row r="182" spans="1:5">
      <c r="A182" s="90">
        <v>117</v>
      </c>
      <c r="B182" s="66">
        <v>66.2</v>
      </c>
      <c r="C182" s="91">
        <v>42990.592141203706</v>
      </c>
      <c r="D182" s="31" t="s">
        <v>21</v>
      </c>
      <c r="E182" s="32">
        <f t="shared" si="2"/>
        <v>7745.4000000000005</v>
      </c>
    </row>
    <row r="183" spans="1:5">
      <c r="A183" s="90">
        <v>82</v>
      </c>
      <c r="B183" s="66">
        <v>66.2</v>
      </c>
      <c r="C183" s="91">
        <v>42990.592777777776</v>
      </c>
      <c r="D183" s="31" t="s">
        <v>21</v>
      </c>
      <c r="E183" s="32">
        <f t="shared" si="2"/>
        <v>5428.4000000000005</v>
      </c>
    </row>
    <row r="184" spans="1:5">
      <c r="A184" s="90">
        <v>62</v>
      </c>
      <c r="B184" s="66">
        <v>66.22</v>
      </c>
      <c r="C184" s="91">
        <v>42990.594560185185</v>
      </c>
      <c r="D184" s="31" t="s">
        <v>21</v>
      </c>
      <c r="E184" s="32">
        <f t="shared" si="2"/>
        <v>4105.6400000000003</v>
      </c>
    </row>
    <row r="185" spans="1:5">
      <c r="A185" s="90">
        <v>58</v>
      </c>
      <c r="B185" s="66">
        <v>66.22</v>
      </c>
      <c r="C185" s="91">
        <v>42990.594560185185</v>
      </c>
      <c r="D185" s="31" t="s">
        <v>21</v>
      </c>
      <c r="E185" s="32">
        <f t="shared" si="2"/>
        <v>3840.7599999999998</v>
      </c>
    </row>
    <row r="186" spans="1:5">
      <c r="A186" s="90">
        <v>54</v>
      </c>
      <c r="B186" s="66">
        <v>66.22</v>
      </c>
      <c r="C186" s="91">
        <v>42990.599305555559</v>
      </c>
      <c r="D186" s="31" t="s">
        <v>21</v>
      </c>
      <c r="E186" s="32">
        <f t="shared" si="2"/>
        <v>3575.88</v>
      </c>
    </row>
    <row r="187" spans="1:5">
      <c r="A187" s="90">
        <v>36</v>
      </c>
      <c r="B187" s="66">
        <v>66.22</v>
      </c>
      <c r="C187" s="91">
        <v>42990.599305555559</v>
      </c>
      <c r="D187" s="31" t="s">
        <v>21</v>
      </c>
      <c r="E187" s="32">
        <f t="shared" si="2"/>
        <v>2383.92</v>
      </c>
    </row>
    <row r="188" spans="1:5">
      <c r="A188" s="90">
        <v>23</v>
      </c>
      <c r="B188" s="66">
        <v>66.23</v>
      </c>
      <c r="C188" s="91">
        <v>42990.601307870369</v>
      </c>
      <c r="D188" s="31" t="s">
        <v>21</v>
      </c>
      <c r="E188" s="32">
        <f t="shared" si="2"/>
        <v>1523.2900000000002</v>
      </c>
    </row>
    <row r="189" spans="1:5">
      <c r="A189" s="90">
        <v>34</v>
      </c>
      <c r="B189" s="66">
        <v>66.23</v>
      </c>
      <c r="C189" s="91">
        <v>42990.601307870369</v>
      </c>
      <c r="D189" s="31" t="s">
        <v>21</v>
      </c>
      <c r="E189" s="32">
        <f t="shared" si="2"/>
        <v>2251.8200000000002</v>
      </c>
    </row>
    <row r="190" spans="1:5">
      <c r="A190" s="90">
        <v>111</v>
      </c>
      <c r="B190" s="66">
        <v>66.2</v>
      </c>
      <c r="C190" s="91">
        <v>42990.603692129633</v>
      </c>
      <c r="D190" s="31" t="s">
        <v>21</v>
      </c>
      <c r="E190" s="32">
        <f t="shared" si="2"/>
        <v>7348.2000000000007</v>
      </c>
    </row>
    <row r="191" spans="1:5">
      <c r="A191" s="90">
        <v>140</v>
      </c>
      <c r="B191" s="66">
        <v>66.19</v>
      </c>
      <c r="C191" s="91">
        <v>42990.604618055557</v>
      </c>
      <c r="D191" s="31" t="s">
        <v>21</v>
      </c>
      <c r="E191" s="32">
        <f t="shared" si="2"/>
        <v>9266.6</v>
      </c>
    </row>
    <row r="192" spans="1:5">
      <c r="A192" s="90">
        <v>90</v>
      </c>
      <c r="B192" s="66">
        <v>66.209999999999994</v>
      </c>
      <c r="C192" s="91">
        <v>42990.606909722221</v>
      </c>
      <c r="D192" s="31" t="s">
        <v>21</v>
      </c>
      <c r="E192" s="32">
        <f t="shared" si="2"/>
        <v>5958.9</v>
      </c>
    </row>
    <row r="193" spans="1:5">
      <c r="A193" s="90">
        <v>26</v>
      </c>
      <c r="B193" s="66">
        <v>66.209999999999994</v>
      </c>
      <c r="C193" s="91">
        <v>42990.606909722221</v>
      </c>
      <c r="D193" s="31" t="s">
        <v>21</v>
      </c>
      <c r="E193" s="32">
        <f t="shared" si="2"/>
        <v>1721.4599999999998</v>
      </c>
    </row>
    <row r="194" spans="1:5">
      <c r="A194" s="90">
        <v>82</v>
      </c>
      <c r="B194" s="66">
        <v>66.2</v>
      </c>
      <c r="C194" s="91">
        <v>42990.607673611114</v>
      </c>
      <c r="D194" s="31" t="s">
        <v>21</v>
      </c>
      <c r="E194" s="32">
        <f t="shared" ref="E194:E198" si="3">+A194*B194</f>
        <v>5428.4000000000005</v>
      </c>
    </row>
    <row r="195" spans="1:5">
      <c r="A195" s="90">
        <v>70</v>
      </c>
      <c r="B195" s="66">
        <v>66.19</v>
      </c>
      <c r="C195" s="91">
        <v>42990.607754629629</v>
      </c>
      <c r="D195" s="31" t="s">
        <v>21</v>
      </c>
      <c r="E195" s="32">
        <f t="shared" si="3"/>
        <v>4633.3</v>
      </c>
    </row>
    <row r="196" spans="1:5">
      <c r="A196" s="90">
        <v>64</v>
      </c>
      <c r="B196" s="66">
        <v>66.180000000000007</v>
      </c>
      <c r="C196" s="91">
        <v>42990.607928240737</v>
      </c>
      <c r="D196" s="31" t="s">
        <v>21</v>
      </c>
      <c r="E196" s="32">
        <f t="shared" si="3"/>
        <v>4235.5200000000004</v>
      </c>
    </row>
    <row r="197" spans="1:5">
      <c r="A197" s="90">
        <v>116</v>
      </c>
      <c r="B197" s="66">
        <v>66.19</v>
      </c>
      <c r="C197" s="91">
        <v>42990.61278935185</v>
      </c>
      <c r="D197" s="31" t="s">
        <v>21</v>
      </c>
      <c r="E197" s="32">
        <f t="shared" si="3"/>
        <v>7678.04</v>
      </c>
    </row>
    <row r="198" spans="1:5">
      <c r="A198" s="90">
        <v>76</v>
      </c>
      <c r="B198" s="66">
        <v>66.19</v>
      </c>
      <c r="C198" s="91">
        <v>42990.612893518519</v>
      </c>
      <c r="D198" s="31" t="s">
        <v>21</v>
      </c>
      <c r="E198" s="32">
        <f t="shared" si="3"/>
        <v>5030.4399999999996</v>
      </c>
    </row>
    <row r="199" spans="1:5">
      <c r="A199" s="90"/>
      <c r="B199" s="66"/>
      <c r="C199" s="91"/>
    </row>
    <row r="200" spans="1:5">
      <c r="A200" s="90"/>
      <c r="B200" s="66"/>
      <c r="C200" s="91"/>
    </row>
    <row r="201" spans="1:5">
      <c r="A201" s="90"/>
      <c r="B201" s="66"/>
      <c r="C201" s="91"/>
    </row>
    <row r="202" spans="1:5">
      <c r="A202" s="90"/>
      <c r="B202" s="66"/>
      <c r="C202" s="91"/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B253" s="66"/>
    </row>
    <row r="254" spans="1:3">
      <c r="B254" s="66"/>
    </row>
    <row r="255" spans="1:3">
      <c r="B255" s="66"/>
    </row>
    <row r="256" spans="1:3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D39D7-28A8-4969-90FE-9E1D61A7D6AF}">
  <sheetPr codeName="Sheet5">
    <pageSetUpPr fitToPage="1"/>
  </sheetPr>
  <dimension ref="A1:K2232"/>
  <sheetViews>
    <sheetView zoomScaleNormal="100" workbookViewId="0">
      <pane ySplit="14" topLeftCell="A323" activePane="bottomLeft" state="frozen"/>
      <selection activeCell="C5" sqref="C5"/>
      <selection pane="bottomLeft" activeCell="B10" sqref="B10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20</v>
      </c>
      <c r="B2" s="66">
        <v>65.77</v>
      </c>
      <c r="C2" s="91">
        <v>42989.377071759256</v>
      </c>
      <c r="D2" s="31" t="s">
        <v>21</v>
      </c>
      <c r="E2" s="32">
        <f t="shared" ref="E2:E65" si="0">+A2*B2</f>
        <v>7892.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46</v>
      </c>
      <c r="B3" s="66">
        <v>65.77</v>
      </c>
      <c r="C3" s="91">
        <v>42989.377071759256</v>
      </c>
      <c r="D3" s="31" t="s">
        <v>21</v>
      </c>
      <c r="E3" s="32">
        <f t="shared" si="0"/>
        <v>3025.4199999999996</v>
      </c>
      <c r="G3" s="36" t="s">
        <v>9</v>
      </c>
      <c r="H3" s="37">
        <f>+SUMIF(D:D,K3,A:A)</f>
        <v>31389</v>
      </c>
      <c r="I3" s="38">
        <f>+J3/H3</f>
        <v>66.05264041543218</v>
      </c>
      <c r="J3" s="62">
        <f>+SUMIF(D:D,K3,E:E)</f>
        <v>2073326.3300000008</v>
      </c>
      <c r="K3" s="39" t="s">
        <v>21</v>
      </c>
    </row>
    <row r="4" spans="1:11">
      <c r="A4" s="90">
        <v>235</v>
      </c>
      <c r="B4" s="66">
        <v>65.83</v>
      </c>
      <c r="C4" s="91">
        <v>42989.378252314818</v>
      </c>
      <c r="D4" s="31" t="s">
        <v>21</v>
      </c>
      <c r="E4" s="32">
        <f t="shared" si="0"/>
        <v>15470.05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11</v>
      </c>
      <c r="B5" s="66">
        <v>65.83</v>
      </c>
      <c r="C5" s="91">
        <v>42989.378518518519</v>
      </c>
      <c r="D5" s="31" t="s">
        <v>21</v>
      </c>
      <c r="E5" s="32">
        <f t="shared" si="0"/>
        <v>7307.13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54</v>
      </c>
      <c r="B6" s="66">
        <v>65.88</v>
      </c>
      <c r="C6" s="91">
        <v>42989.379918981482</v>
      </c>
      <c r="D6" s="31" t="s">
        <v>21</v>
      </c>
      <c r="E6" s="32">
        <f t="shared" si="0"/>
        <v>3557.519999999999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66</v>
      </c>
      <c r="B7" s="66">
        <v>65.88</v>
      </c>
      <c r="C7" s="91">
        <v>42989.379918981482</v>
      </c>
      <c r="D7" s="31" t="s">
        <v>21</v>
      </c>
      <c r="E7" s="32">
        <f t="shared" si="0"/>
        <v>10936.08</v>
      </c>
      <c r="G7" s="47" t="s">
        <v>24</v>
      </c>
      <c r="H7" s="48">
        <f>SUM(H3:H6)</f>
        <v>31389</v>
      </c>
      <c r="I7" s="49">
        <f>+ROUND(J7/H7,4)</f>
        <v>66.052599999999998</v>
      </c>
      <c r="J7" s="65">
        <f>SUM(J3:J6)</f>
        <v>2073326.3300000008</v>
      </c>
    </row>
    <row r="8" spans="1:11">
      <c r="A8" s="90">
        <v>132</v>
      </c>
      <c r="B8" s="66">
        <v>65.87</v>
      </c>
      <c r="C8" s="91">
        <v>42989.379918981482</v>
      </c>
      <c r="D8" s="31" t="s">
        <v>21</v>
      </c>
      <c r="E8" s="32">
        <f t="shared" si="0"/>
        <v>8694.84</v>
      </c>
      <c r="G8" s="50"/>
      <c r="H8" s="51"/>
      <c r="I8" s="51"/>
      <c r="J8" s="52"/>
    </row>
    <row r="9" spans="1:11">
      <c r="A9" s="90">
        <v>89</v>
      </c>
      <c r="B9" s="66">
        <v>65.86</v>
      </c>
      <c r="C9" s="91">
        <v>42989.38013888889</v>
      </c>
      <c r="D9" s="31" t="s">
        <v>21</v>
      </c>
      <c r="E9" s="32">
        <f t="shared" si="0"/>
        <v>5861.54</v>
      </c>
      <c r="G9" s="53" t="s">
        <v>25</v>
      </c>
      <c r="H9" s="67">
        <v>42989</v>
      </c>
      <c r="I9" s="54"/>
      <c r="J9" s="51"/>
    </row>
    <row r="10" spans="1:11">
      <c r="A10" s="90">
        <v>30</v>
      </c>
      <c r="B10" s="66">
        <v>65.86</v>
      </c>
      <c r="C10" s="91">
        <v>42989.38013888889</v>
      </c>
      <c r="D10" s="31" t="s">
        <v>21</v>
      </c>
      <c r="E10" s="32">
        <f t="shared" si="0"/>
        <v>1975.8</v>
      </c>
      <c r="G10" s="55" t="s">
        <v>26</v>
      </c>
      <c r="H10" s="68" t="s">
        <v>34</v>
      </c>
      <c r="I10" s="56"/>
      <c r="J10" s="57"/>
    </row>
    <row r="11" spans="1:11">
      <c r="A11" s="90">
        <v>197</v>
      </c>
      <c r="B11" s="66">
        <v>65.86</v>
      </c>
      <c r="C11" s="91">
        <v>42989.38108796296</v>
      </c>
      <c r="D11" s="31" t="s">
        <v>21</v>
      </c>
      <c r="E11" s="32">
        <f t="shared" si="0"/>
        <v>12974.42</v>
      </c>
      <c r="G11" s="69" t="s">
        <v>27</v>
      </c>
      <c r="H11" s="68" t="s">
        <v>35</v>
      </c>
      <c r="I11" s="56"/>
      <c r="J11" s="57"/>
    </row>
    <row r="12" spans="1:11">
      <c r="A12" s="90">
        <v>95</v>
      </c>
      <c r="B12" s="66">
        <v>65.84</v>
      </c>
      <c r="C12" s="91">
        <v>42989.381273148145</v>
      </c>
      <c r="D12" s="31" t="s">
        <v>21</v>
      </c>
      <c r="E12" s="32">
        <f t="shared" si="0"/>
        <v>6254.8</v>
      </c>
      <c r="G12" s="70" t="s">
        <v>28</v>
      </c>
      <c r="H12" s="71" t="s">
        <v>29</v>
      </c>
      <c r="I12" s="58"/>
      <c r="J12" s="57"/>
    </row>
    <row r="13" spans="1:11">
      <c r="A13" s="90">
        <v>153</v>
      </c>
      <c r="B13" s="66">
        <v>65.84</v>
      </c>
      <c r="C13" s="91">
        <v>42989.381273148145</v>
      </c>
      <c r="D13" s="31" t="s">
        <v>21</v>
      </c>
      <c r="E13" s="32">
        <f t="shared" si="0"/>
        <v>10073.52</v>
      </c>
      <c r="G13" s="72" t="s">
        <v>30</v>
      </c>
      <c r="H13" s="71" t="s">
        <v>31</v>
      </c>
      <c r="I13" s="58"/>
      <c r="J13" s="52"/>
    </row>
    <row r="14" spans="1:11">
      <c r="A14" s="90">
        <v>11</v>
      </c>
      <c r="B14" s="66">
        <v>65.78</v>
      </c>
      <c r="C14" s="91">
        <v>42989.382303240738</v>
      </c>
      <c r="D14" s="31" t="s">
        <v>21</v>
      </c>
      <c r="E14" s="32">
        <f t="shared" si="0"/>
        <v>723.58</v>
      </c>
      <c r="G14" s="73" t="s">
        <v>32</v>
      </c>
      <c r="H14" s="74" t="s">
        <v>36</v>
      </c>
      <c r="I14" s="58"/>
      <c r="J14" s="59"/>
    </row>
    <row r="15" spans="1:11">
      <c r="A15" s="90">
        <v>113</v>
      </c>
      <c r="B15" s="66">
        <v>65.78</v>
      </c>
      <c r="C15" s="91">
        <v>42989.382303240738</v>
      </c>
      <c r="D15" s="31" t="s">
        <v>21</v>
      </c>
      <c r="E15" s="32">
        <f t="shared" si="0"/>
        <v>7433.14</v>
      </c>
      <c r="J15" s="59"/>
    </row>
    <row r="16" spans="1:11">
      <c r="A16" s="90">
        <v>45</v>
      </c>
      <c r="B16" s="66">
        <v>65.78</v>
      </c>
      <c r="C16" s="91">
        <v>42989.382303240738</v>
      </c>
      <c r="D16" s="31" t="s">
        <v>21</v>
      </c>
      <c r="E16" s="32">
        <f t="shared" si="0"/>
        <v>2960.1</v>
      </c>
    </row>
    <row r="17" spans="1:5">
      <c r="A17" s="90">
        <v>97</v>
      </c>
      <c r="B17" s="66">
        <v>65.78</v>
      </c>
      <c r="C17" s="91">
        <v>42989.382303240738</v>
      </c>
      <c r="D17" s="31" t="s">
        <v>21</v>
      </c>
      <c r="E17" s="32">
        <f t="shared" si="0"/>
        <v>6380.66</v>
      </c>
    </row>
    <row r="18" spans="1:5">
      <c r="A18" s="90">
        <v>88</v>
      </c>
      <c r="B18" s="66">
        <v>65.73</v>
      </c>
      <c r="C18" s="91">
        <v>42989.38385416667</v>
      </c>
      <c r="D18" s="31" t="s">
        <v>21</v>
      </c>
      <c r="E18" s="32">
        <f t="shared" si="0"/>
        <v>5784.2400000000007</v>
      </c>
    </row>
    <row r="19" spans="1:5">
      <c r="A19" s="90">
        <v>195</v>
      </c>
      <c r="B19" s="66">
        <v>65.73</v>
      </c>
      <c r="C19" s="91">
        <v>42989.38385416667</v>
      </c>
      <c r="D19" s="31" t="s">
        <v>21</v>
      </c>
      <c r="E19" s="32">
        <f t="shared" si="0"/>
        <v>12817.35</v>
      </c>
    </row>
    <row r="20" spans="1:5">
      <c r="A20" s="90">
        <v>96</v>
      </c>
      <c r="B20" s="66">
        <v>65.73</v>
      </c>
      <c r="C20" s="91">
        <v>42989.384375000001</v>
      </c>
      <c r="D20" s="31" t="s">
        <v>21</v>
      </c>
      <c r="E20" s="32">
        <f t="shared" si="0"/>
        <v>6310.08</v>
      </c>
    </row>
    <row r="21" spans="1:5">
      <c r="A21" s="90">
        <v>93</v>
      </c>
      <c r="B21" s="66">
        <v>65.73</v>
      </c>
      <c r="C21" s="91">
        <v>42989.384375000001</v>
      </c>
      <c r="D21" s="31" t="s">
        <v>21</v>
      </c>
      <c r="E21" s="32">
        <f t="shared" si="0"/>
        <v>6112.89</v>
      </c>
    </row>
    <row r="22" spans="1:5">
      <c r="A22" s="90">
        <v>86</v>
      </c>
      <c r="B22" s="66">
        <v>65.7</v>
      </c>
      <c r="C22" s="91">
        <v>42989.384756944448</v>
      </c>
      <c r="D22" s="31" t="s">
        <v>21</v>
      </c>
      <c r="E22" s="32">
        <f t="shared" si="0"/>
        <v>5650.2</v>
      </c>
    </row>
    <row r="23" spans="1:5">
      <c r="A23" s="90">
        <v>29</v>
      </c>
      <c r="B23" s="66">
        <v>65.7</v>
      </c>
      <c r="C23" s="91">
        <v>42989.384756944448</v>
      </c>
      <c r="D23" s="31" t="s">
        <v>21</v>
      </c>
      <c r="E23" s="32">
        <f t="shared" si="0"/>
        <v>1905.3000000000002</v>
      </c>
    </row>
    <row r="24" spans="1:5">
      <c r="A24" s="90">
        <v>144</v>
      </c>
      <c r="B24" s="66">
        <v>65.66</v>
      </c>
      <c r="C24" s="91">
        <v>42989.385347222225</v>
      </c>
      <c r="D24" s="31" t="s">
        <v>21</v>
      </c>
      <c r="E24" s="32">
        <f t="shared" si="0"/>
        <v>9455.0399999999991</v>
      </c>
    </row>
    <row r="25" spans="1:5">
      <c r="A25" s="90">
        <v>235</v>
      </c>
      <c r="B25" s="66">
        <v>65.650000000000006</v>
      </c>
      <c r="C25" s="91">
        <v>42989.38621527778</v>
      </c>
      <c r="D25" s="31" t="s">
        <v>21</v>
      </c>
      <c r="E25" s="32">
        <f t="shared" si="0"/>
        <v>15427.750000000002</v>
      </c>
    </row>
    <row r="26" spans="1:5">
      <c r="A26" s="90">
        <v>204</v>
      </c>
      <c r="B26" s="66">
        <v>65.73</v>
      </c>
      <c r="C26" s="91">
        <v>42989.389074074075</v>
      </c>
      <c r="D26" s="31" t="s">
        <v>21</v>
      </c>
      <c r="E26" s="32">
        <f t="shared" si="0"/>
        <v>13408.92</v>
      </c>
    </row>
    <row r="27" spans="1:5">
      <c r="A27" s="90">
        <v>34</v>
      </c>
      <c r="B27" s="66">
        <v>65.72</v>
      </c>
      <c r="C27" s="91">
        <v>42989.389178240737</v>
      </c>
      <c r="D27" s="31" t="s">
        <v>21</v>
      </c>
      <c r="E27" s="32">
        <f t="shared" si="0"/>
        <v>2234.48</v>
      </c>
    </row>
    <row r="28" spans="1:5">
      <c r="A28" s="90">
        <v>99</v>
      </c>
      <c r="B28" s="66">
        <v>65.72</v>
      </c>
      <c r="C28" s="91">
        <v>42989.389178240737</v>
      </c>
      <c r="D28" s="31" t="s">
        <v>21</v>
      </c>
      <c r="E28" s="32">
        <f t="shared" si="0"/>
        <v>6506.28</v>
      </c>
    </row>
    <row r="29" spans="1:5">
      <c r="A29" s="90">
        <v>195</v>
      </c>
      <c r="B29" s="66">
        <v>65.73</v>
      </c>
      <c r="C29" s="91">
        <v>42989.389479166668</v>
      </c>
      <c r="D29" s="31" t="s">
        <v>21</v>
      </c>
      <c r="E29" s="32">
        <f t="shared" si="0"/>
        <v>12817.35</v>
      </c>
    </row>
    <row r="30" spans="1:5">
      <c r="A30" s="90">
        <v>94</v>
      </c>
      <c r="B30" s="66">
        <v>65.709999999999994</v>
      </c>
      <c r="C30" s="91">
        <v>42989.390173611115</v>
      </c>
      <c r="D30" s="31" t="s">
        <v>21</v>
      </c>
      <c r="E30" s="32">
        <f t="shared" si="0"/>
        <v>6176.74</v>
      </c>
    </row>
    <row r="31" spans="1:5">
      <c r="A31" s="90">
        <v>147</v>
      </c>
      <c r="B31" s="66">
        <v>65.760000000000005</v>
      </c>
      <c r="C31" s="91">
        <v>42989.391898148147</v>
      </c>
      <c r="D31" s="31" t="s">
        <v>21</v>
      </c>
      <c r="E31" s="32">
        <f t="shared" si="0"/>
        <v>9666.7200000000012</v>
      </c>
    </row>
    <row r="32" spans="1:5">
      <c r="A32" s="90">
        <v>107</v>
      </c>
      <c r="B32" s="66">
        <v>65.760000000000005</v>
      </c>
      <c r="C32" s="91">
        <v>42989.391898148147</v>
      </c>
      <c r="D32" s="31" t="s">
        <v>21</v>
      </c>
      <c r="E32" s="32">
        <f t="shared" si="0"/>
        <v>7036.3200000000006</v>
      </c>
    </row>
    <row r="33" spans="1:5">
      <c r="A33" s="90">
        <v>20</v>
      </c>
      <c r="B33" s="66">
        <v>65.75</v>
      </c>
      <c r="C33" s="91">
        <v>42989.392847222225</v>
      </c>
      <c r="D33" s="31" t="s">
        <v>21</v>
      </c>
      <c r="E33" s="32">
        <f t="shared" si="0"/>
        <v>1315</v>
      </c>
    </row>
    <row r="34" spans="1:5">
      <c r="A34" s="90">
        <v>100</v>
      </c>
      <c r="B34" s="66">
        <v>65.75</v>
      </c>
      <c r="C34" s="91">
        <v>42989.392847222225</v>
      </c>
      <c r="D34" s="31" t="s">
        <v>21</v>
      </c>
      <c r="E34" s="32">
        <f t="shared" si="0"/>
        <v>6575</v>
      </c>
    </row>
    <row r="35" spans="1:5">
      <c r="A35" s="90">
        <v>1</v>
      </c>
      <c r="B35" s="66">
        <v>65.75</v>
      </c>
      <c r="C35" s="91">
        <v>42989.392974537041</v>
      </c>
      <c r="D35" s="31" t="s">
        <v>21</v>
      </c>
      <c r="E35" s="32">
        <f t="shared" si="0"/>
        <v>65.75</v>
      </c>
    </row>
    <row r="36" spans="1:5">
      <c r="A36" s="90">
        <v>124</v>
      </c>
      <c r="B36" s="66">
        <v>65.75</v>
      </c>
      <c r="C36" s="91">
        <v>42989.393067129633</v>
      </c>
      <c r="D36" s="31" t="s">
        <v>21</v>
      </c>
      <c r="E36" s="32">
        <f t="shared" si="0"/>
        <v>8153</v>
      </c>
    </row>
    <row r="37" spans="1:5">
      <c r="A37" s="90">
        <v>127</v>
      </c>
      <c r="B37" s="66">
        <v>65.78</v>
      </c>
      <c r="C37" s="91">
        <v>42989.39534722222</v>
      </c>
      <c r="D37" s="31" t="s">
        <v>21</v>
      </c>
      <c r="E37" s="32">
        <f t="shared" si="0"/>
        <v>8354.06</v>
      </c>
    </row>
    <row r="38" spans="1:5">
      <c r="A38" s="90">
        <v>200</v>
      </c>
      <c r="B38" s="66">
        <v>65.819999999999993</v>
      </c>
      <c r="C38" s="91">
        <v>42989.395925925928</v>
      </c>
      <c r="D38" s="31" t="s">
        <v>21</v>
      </c>
      <c r="E38" s="32">
        <f t="shared" si="0"/>
        <v>13163.999999999998</v>
      </c>
    </row>
    <row r="39" spans="1:5">
      <c r="A39" s="90">
        <v>105</v>
      </c>
      <c r="B39" s="66">
        <v>65.83</v>
      </c>
      <c r="C39" s="91">
        <v>42989.39638888889</v>
      </c>
      <c r="D39" s="31" t="s">
        <v>21</v>
      </c>
      <c r="E39" s="32">
        <f t="shared" si="0"/>
        <v>6912.15</v>
      </c>
    </row>
    <row r="40" spans="1:5">
      <c r="A40" s="90">
        <v>95</v>
      </c>
      <c r="B40" s="66">
        <v>65.8</v>
      </c>
      <c r="C40" s="91">
        <v>42989.396423611113</v>
      </c>
      <c r="D40" s="31" t="s">
        <v>21</v>
      </c>
      <c r="E40" s="32">
        <f t="shared" si="0"/>
        <v>6251</v>
      </c>
    </row>
    <row r="41" spans="1:5">
      <c r="A41" s="90">
        <v>84</v>
      </c>
      <c r="B41" s="66">
        <v>65.75</v>
      </c>
      <c r="C41" s="91">
        <v>42989.39644675926</v>
      </c>
      <c r="D41" s="31" t="s">
        <v>21</v>
      </c>
      <c r="E41" s="32">
        <f t="shared" si="0"/>
        <v>5523</v>
      </c>
    </row>
    <row r="42" spans="1:5">
      <c r="A42" s="90">
        <v>160</v>
      </c>
      <c r="B42" s="66">
        <v>65.849999999999994</v>
      </c>
      <c r="C42" s="91">
        <v>42989.399456018517</v>
      </c>
      <c r="D42" s="31" t="s">
        <v>21</v>
      </c>
      <c r="E42" s="32">
        <f t="shared" si="0"/>
        <v>10536</v>
      </c>
    </row>
    <row r="43" spans="1:5">
      <c r="A43" s="90">
        <v>68</v>
      </c>
      <c r="B43" s="66">
        <v>65.849999999999994</v>
      </c>
      <c r="C43" s="91">
        <v>42989.399618055555</v>
      </c>
      <c r="D43" s="31" t="s">
        <v>21</v>
      </c>
      <c r="E43" s="32">
        <f t="shared" si="0"/>
        <v>4477.7999999999993</v>
      </c>
    </row>
    <row r="44" spans="1:5">
      <c r="A44" s="90">
        <v>55</v>
      </c>
      <c r="B44" s="66">
        <v>65.849999999999994</v>
      </c>
      <c r="C44" s="91">
        <v>42989.399837962963</v>
      </c>
      <c r="D44" s="31" t="s">
        <v>21</v>
      </c>
      <c r="E44" s="32">
        <f t="shared" si="0"/>
        <v>3621.7499999999995</v>
      </c>
    </row>
    <row r="45" spans="1:5">
      <c r="A45" s="90">
        <v>164</v>
      </c>
      <c r="B45" s="66">
        <v>65.849999999999994</v>
      </c>
      <c r="C45" s="91">
        <v>42989.399837962963</v>
      </c>
      <c r="D45" s="31" t="s">
        <v>21</v>
      </c>
      <c r="E45" s="32">
        <f t="shared" si="0"/>
        <v>10799.4</v>
      </c>
    </row>
    <row r="46" spans="1:5">
      <c r="A46" s="90">
        <v>86</v>
      </c>
      <c r="B46" s="66">
        <v>65.88</v>
      </c>
      <c r="C46" s="91">
        <v>42989.400717592594</v>
      </c>
      <c r="D46" s="31" t="s">
        <v>21</v>
      </c>
      <c r="E46" s="32">
        <f t="shared" si="0"/>
        <v>5665.6799999999994</v>
      </c>
    </row>
    <row r="47" spans="1:5">
      <c r="A47" s="90">
        <v>83</v>
      </c>
      <c r="B47" s="66">
        <v>65.87</v>
      </c>
      <c r="C47" s="91">
        <v>42989.400775462964</v>
      </c>
      <c r="D47" s="31" t="s">
        <v>21</v>
      </c>
      <c r="E47" s="32">
        <f t="shared" si="0"/>
        <v>5467.21</v>
      </c>
    </row>
    <row r="48" spans="1:5">
      <c r="A48" s="90">
        <v>54</v>
      </c>
      <c r="B48" s="66">
        <v>65.88</v>
      </c>
      <c r="C48" s="91">
        <v>42989.401689814818</v>
      </c>
      <c r="D48" s="31" t="s">
        <v>21</v>
      </c>
      <c r="E48" s="32">
        <f t="shared" si="0"/>
        <v>3557.5199999999995</v>
      </c>
    </row>
    <row r="49" spans="1:5">
      <c r="A49" s="90">
        <v>88</v>
      </c>
      <c r="B49" s="66">
        <v>65.88</v>
      </c>
      <c r="C49" s="91">
        <v>42989.401689814818</v>
      </c>
      <c r="D49" s="31" t="s">
        <v>21</v>
      </c>
      <c r="E49" s="32">
        <f t="shared" si="0"/>
        <v>5797.44</v>
      </c>
    </row>
    <row r="50" spans="1:5">
      <c r="A50" s="90">
        <v>85</v>
      </c>
      <c r="B50" s="66">
        <v>65.86</v>
      </c>
      <c r="C50" s="91">
        <v>42989.402326388888</v>
      </c>
      <c r="D50" s="31" t="s">
        <v>21</v>
      </c>
      <c r="E50" s="32">
        <f t="shared" si="0"/>
        <v>5598.1</v>
      </c>
    </row>
    <row r="51" spans="1:5">
      <c r="A51" s="90">
        <v>27</v>
      </c>
      <c r="B51" s="66">
        <v>65.86</v>
      </c>
      <c r="C51" s="91">
        <v>42989.402326388888</v>
      </c>
      <c r="D51" s="31" t="s">
        <v>21</v>
      </c>
      <c r="E51" s="32">
        <f t="shared" si="0"/>
        <v>1778.22</v>
      </c>
    </row>
    <row r="52" spans="1:5">
      <c r="A52" s="90">
        <v>56</v>
      </c>
      <c r="B52" s="66">
        <v>65.86</v>
      </c>
      <c r="C52" s="91">
        <v>42989.402708333335</v>
      </c>
      <c r="D52" s="31" t="s">
        <v>21</v>
      </c>
      <c r="E52" s="32">
        <f t="shared" si="0"/>
        <v>3688.16</v>
      </c>
    </row>
    <row r="53" spans="1:5">
      <c r="A53" s="90">
        <v>47</v>
      </c>
      <c r="B53" s="66">
        <v>65.86</v>
      </c>
      <c r="C53" s="91">
        <v>42989.402754629627</v>
      </c>
      <c r="D53" s="31" t="s">
        <v>21</v>
      </c>
      <c r="E53" s="32">
        <f t="shared" si="0"/>
        <v>3095.42</v>
      </c>
    </row>
    <row r="54" spans="1:5">
      <c r="A54" s="90">
        <v>42</v>
      </c>
      <c r="B54" s="66">
        <v>65.94</v>
      </c>
      <c r="C54" s="91">
        <v>42989.404826388891</v>
      </c>
      <c r="D54" s="31" t="s">
        <v>21</v>
      </c>
      <c r="E54" s="32">
        <f t="shared" si="0"/>
        <v>2769.48</v>
      </c>
    </row>
    <row r="55" spans="1:5">
      <c r="A55" s="90">
        <v>10</v>
      </c>
      <c r="B55" s="66">
        <v>65.92</v>
      </c>
      <c r="C55" s="91">
        <v>42989.404942129629</v>
      </c>
      <c r="D55" s="31" t="s">
        <v>21</v>
      </c>
      <c r="E55" s="32">
        <f t="shared" si="0"/>
        <v>659.2</v>
      </c>
    </row>
    <row r="56" spans="1:5">
      <c r="A56" s="90">
        <v>80</v>
      </c>
      <c r="B56" s="66">
        <v>65.92</v>
      </c>
      <c r="C56" s="91">
        <v>42989.404942129629</v>
      </c>
      <c r="D56" s="31" t="s">
        <v>21</v>
      </c>
      <c r="E56" s="32">
        <f t="shared" si="0"/>
        <v>5273.6</v>
      </c>
    </row>
    <row r="57" spans="1:5">
      <c r="A57" s="90">
        <v>81</v>
      </c>
      <c r="B57" s="66">
        <v>65.95</v>
      </c>
      <c r="C57" s="91">
        <v>42989.406122685185</v>
      </c>
      <c r="D57" s="31" t="s">
        <v>21</v>
      </c>
      <c r="E57" s="32">
        <f t="shared" si="0"/>
        <v>5341.95</v>
      </c>
    </row>
    <row r="58" spans="1:5">
      <c r="A58" s="90">
        <v>144</v>
      </c>
      <c r="B58" s="66">
        <v>66.06</v>
      </c>
      <c r="C58" s="91">
        <v>42989.406585648147</v>
      </c>
      <c r="D58" s="31" t="s">
        <v>21</v>
      </c>
      <c r="E58" s="32">
        <f t="shared" si="0"/>
        <v>9512.64</v>
      </c>
    </row>
    <row r="59" spans="1:5">
      <c r="A59" s="90">
        <v>4</v>
      </c>
      <c r="B59" s="66">
        <v>66.06</v>
      </c>
      <c r="C59" s="91">
        <v>42989.406585648147</v>
      </c>
      <c r="D59" s="31" t="s">
        <v>21</v>
      </c>
      <c r="E59" s="32">
        <f t="shared" si="0"/>
        <v>264.24</v>
      </c>
    </row>
    <row r="60" spans="1:5">
      <c r="A60" s="90">
        <v>103</v>
      </c>
      <c r="B60" s="66">
        <v>66.06</v>
      </c>
      <c r="C60" s="91">
        <v>42989.407337962963</v>
      </c>
      <c r="D60" s="31" t="s">
        <v>21</v>
      </c>
      <c r="E60" s="32">
        <f t="shared" si="0"/>
        <v>6804.18</v>
      </c>
    </row>
    <row r="61" spans="1:5">
      <c r="A61" s="90">
        <v>78</v>
      </c>
      <c r="B61" s="66">
        <v>66.05</v>
      </c>
      <c r="C61" s="91">
        <v>42989.407349537039</v>
      </c>
      <c r="D61" s="31" t="s">
        <v>21</v>
      </c>
      <c r="E61" s="32">
        <f t="shared" si="0"/>
        <v>5151.8999999999996</v>
      </c>
    </row>
    <row r="62" spans="1:5">
      <c r="A62" s="90">
        <v>78</v>
      </c>
      <c r="B62" s="66">
        <v>66.05</v>
      </c>
      <c r="C62" s="91">
        <v>42989.408055555556</v>
      </c>
      <c r="D62" s="31" t="s">
        <v>21</v>
      </c>
      <c r="E62" s="32">
        <f t="shared" si="0"/>
        <v>5151.8999999999996</v>
      </c>
    </row>
    <row r="63" spans="1:5">
      <c r="A63" s="90">
        <v>97</v>
      </c>
      <c r="B63" s="66">
        <v>66.02</v>
      </c>
      <c r="C63" s="91">
        <v>42989.408645833333</v>
      </c>
      <c r="D63" s="31" t="s">
        <v>21</v>
      </c>
      <c r="E63" s="32">
        <f t="shared" si="0"/>
        <v>6403.94</v>
      </c>
    </row>
    <row r="64" spans="1:5">
      <c r="A64" s="90">
        <v>31</v>
      </c>
      <c r="B64" s="66">
        <v>66</v>
      </c>
      <c r="C64" s="91">
        <v>42989.409039351849</v>
      </c>
      <c r="D64" s="31" t="s">
        <v>21</v>
      </c>
      <c r="E64" s="32">
        <f t="shared" si="0"/>
        <v>2046</v>
      </c>
    </row>
    <row r="65" spans="1:5">
      <c r="A65" s="90">
        <v>60</v>
      </c>
      <c r="B65" s="66">
        <v>66</v>
      </c>
      <c r="C65" s="91">
        <v>42989.409039351849</v>
      </c>
      <c r="D65" s="31" t="s">
        <v>21</v>
      </c>
      <c r="E65" s="32">
        <f t="shared" si="0"/>
        <v>3960</v>
      </c>
    </row>
    <row r="66" spans="1:5">
      <c r="A66" s="90">
        <v>101</v>
      </c>
      <c r="B66" s="66">
        <v>66.08</v>
      </c>
      <c r="C66" s="91">
        <v>42989.410439814812</v>
      </c>
      <c r="D66" s="31" t="s">
        <v>21</v>
      </c>
      <c r="E66" s="32">
        <f t="shared" ref="E66:E129" si="1">+A66*B66</f>
        <v>6674.08</v>
      </c>
    </row>
    <row r="67" spans="1:5">
      <c r="A67" s="90">
        <v>99</v>
      </c>
      <c r="B67" s="66">
        <v>66.069999999999993</v>
      </c>
      <c r="C67" s="91">
        <v>42989.410439814812</v>
      </c>
      <c r="D67" s="31" t="s">
        <v>21</v>
      </c>
      <c r="E67" s="32">
        <f t="shared" si="1"/>
        <v>6540.9299999999994</v>
      </c>
    </row>
    <row r="68" spans="1:5">
      <c r="A68" s="90">
        <v>77</v>
      </c>
      <c r="B68" s="66">
        <v>66.040000000000006</v>
      </c>
      <c r="C68" s="91">
        <v>42989.411504629628</v>
      </c>
      <c r="D68" s="31" t="s">
        <v>21</v>
      </c>
      <c r="E68" s="32">
        <f t="shared" si="1"/>
        <v>5085.0800000000008</v>
      </c>
    </row>
    <row r="69" spans="1:5">
      <c r="A69" s="90">
        <v>43</v>
      </c>
      <c r="B69" s="66">
        <v>66.03</v>
      </c>
      <c r="C69" s="91">
        <v>42989.411840277775</v>
      </c>
      <c r="D69" s="31" t="s">
        <v>21</v>
      </c>
      <c r="E69" s="32">
        <f t="shared" si="1"/>
        <v>2839.29</v>
      </c>
    </row>
    <row r="70" spans="1:5">
      <c r="A70" s="90">
        <v>50</v>
      </c>
      <c r="B70" s="66">
        <v>66.03</v>
      </c>
      <c r="C70" s="91">
        <v>42989.411840277775</v>
      </c>
      <c r="D70" s="31" t="s">
        <v>21</v>
      </c>
      <c r="E70" s="32">
        <f t="shared" si="1"/>
        <v>3301.5</v>
      </c>
    </row>
    <row r="71" spans="1:5">
      <c r="A71" s="90">
        <v>81</v>
      </c>
      <c r="B71" s="66">
        <v>66.03</v>
      </c>
      <c r="C71" s="91">
        <v>42989.41333333333</v>
      </c>
      <c r="D71" s="31" t="s">
        <v>21</v>
      </c>
      <c r="E71" s="32">
        <f t="shared" si="1"/>
        <v>5348.43</v>
      </c>
    </row>
    <row r="72" spans="1:5">
      <c r="A72" s="90">
        <v>35</v>
      </c>
      <c r="B72" s="66">
        <v>66.03</v>
      </c>
      <c r="C72" s="91">
        <v>42989.41333333333</v>
      </c>
      <c r="D72" s="31" t="s">
        <v>21</v>
      </c>
      <c r="E72" s="32">
        <f t="shared" si="1"/>
        <v>2311.0500000000002</v>
      </c>
    </row>
    <row r="73" spans="1:5">
      <c r="A73" s="90">
        <v>75</v>
      </c>
      <c r="B73" s="66">
        <v>66.03</v>
      </c>
      <c r="C73" s="91">
        <v>42989.41333333333</v>
      </c>
      <c r="D73" s="31" t="s">
        <v>21</v>
      </c>
      <c r="E73" s="32">
        <f t="shared" si="1"/>
        <v>4952.25</v>
      </c>
    </row>
    <row r="74" spans="1:5">
      <c r="A74" s="90">
        <v>89</v>
      </c>
      <c r="B74" s="66">
        <v>66.040000000000006</v>
      </c>
      <c r="C74" s="91">
        <v>42989.4140162037</v>
      </c>
      <c r="D74" s="31" t="s">
        <v>21</v>
      </c>
      <c r="E74" s="32">
        <f t="shared" si="1"/>
        <v>5877.56</v>
      </c>
    </row>
    <row r="75" spans="1:5">
      <c r="A75" s="90">
        <v>97</v>
      </c>
      <c r="B75" s="66">
        <v>66.040000000000006</v>
      </c>
      <c r="C75" s="91">
        <v>42989.414976851855</v>
      </c>
      <c r="D75" s="31" t="s">
        <v>21</v>
      </c>
      <c r="E75" s="32">
        <f t="shared" si="1"/>
        <v>6405.880000000001</v>
      </c>
    </row>
    <row r="76" spans="1:5">
      <c r="A76" s="90">
        <v>134</v>
      </c>
      <c r="B76" s="66">
        <v>66.02</v>
      </c>
      <c r="C76" s="91">
        <v>42989.415486111109</v>
      </c>
      <c r="D76" s="31" t="s">
        <v>21</v>
      </c>
      <c r="E76" s="32">
        <f t="shared" si="1"/>
        <v>8846.68</v>
      </c>
    </row>
    <row r="77" spans="1:5">
      <c r="A77" s="90">
        <v>87</v>
      </c>
      <c r="B77" s="66">
        <v>65.98</v>
      </c>
      <c r="C77" s="91">
        <v>42989.416377314818</v>
      </c>
      <c r="D77" s="31" t="s">
        <v>21</v>
      </c>
      <c r="E77" s="32">
        <f t="shared" si="1"/>
        <v>5740.26</v>
      </c>
    </row>
    <row r="78" spans="1:5">
      <c r="A78" s="90">
        <v>98</v>
      </c>
      <c r="B78" s="66">
        <v>66.040000000000006</v>
      </c>
      <c r="C78" s="91">
        <v>42989.417002314818</v>
      </c>
      <c r="D78" s="31" t="s">
        <v>21</v>
      </c>
      <c r="E78" s="32">
        <f t="shared" si="1"/>
        <v>6471.920000000001</v>
      </c>
    </row>
    <row r="79" spans="1:5">
      <c r="A79" s="90">
        <v>27</v>
      </c>
      <c r="B79" s="66">
        <v>66.040000000000006</v>
      </c>
      <c r="C79" s="91">
        <v>42989.417002314818</v>
      </c>
      <c r="D79" s="31" t="s">
        <v>21</v>
      </c>
      <c r="E79" s="32">
        <f t="shared" si="1"/>
        <v>1783.0800000000002</v>
      </c>
    </row>
    <row r="80" spans="1:5">
      <c r="A80" s="90">
        <v>41</v>
      </c>
      <c r="B80" s="66">
        <v>66.040000000000006</v>
      </c>
      <c r="C80" s="91">
        <v>42989.417407407411</v>
      </c>
      <c r="D80" s="31" t="s">
        <v>21</v>
      </c>
      <c r="E80" s="32">
        <f t="shared" si="1"/>
        <v>2707.6400000000003</v>
      </c>
    </row>
    <row r="81" spans="1:5">
      <c r="A81" s="90">
        <v>88</v>
      </c>
      <c r="B81" s="66">
        <v>66.040000000000006</v>
      </c>
      <c r="C81" s="91">
        <v>42989.417511574073</v>
      </c>
      <c r="D81" s="31" t="s">
        <v>21</v>
      </c>
      <c r="E81" s="32">
        <f t="shared" si="1"/>
        <v>5811.52</v>
      </c>
    </row>
    <row r="82" spans="1:5">
      <c r="A82" s="90">
        <v>78</v>
      </c>
      <c r="B82" s="66">
        <v>66.03</v>
      </c>
      <c r="C82" s="91">
        <v>42989.418043981481</v>
      </c>
      <c r="D82" s="31" t="s">
        <v>21</v>
      </c>
      <c r="E82" s="32">
        <f t="shared" si="1"/>
        <v>5150.34</v>
      </c>
    </row>
    <row r="83" spans="1:5">
      <c r="A83" s="90">
        <v>31</v>
      </c>
      <c r="B83" s="66">
        <v>66.069999999999993</v>
      </c>
      <c r="C83" s="91">
        <v>42989.420486111114</v>
      </c>
      <c r="D83" s="31" t="s">
        <v>21</v>
      </c>
      <c r="E83" s="32">
        <f t="shared" si="1"/>
        <v>2048.1699999999996</v>
      </c>
    </row>
    <row r="84" spans="1:5">
      <c r="A84" s="90">
        <v>15</v>
      </c>
      <c r="B84" s="66">
        <v>66.069999999999993</v>
      </c>
      <c r="C84" s="91">
        <v>42989.420486111114</v>
      </c>
      <c r="D84" s="31" t="s">
        <v>21</v>
      </c>
      <c r="E84" s="32">
        <f t="shared" si="1"/>
        <v>991.05</v>
      </c>
    </row>
    <row r="85" spans="1:5">
      <c r="A85" s="90">
        <v>43</v>
      </c>
      <c r="B85" s="66">
        <v>66.099999999999994</v>
      </c>
      <c r="C85" s="91">
        <v>42989.421527777777</v>
      </c>
      <c r="D85" s="31" t="s">
        <v>21</v>
      </c>
      <c r="E85" s="32">
        <f t="shared" si="1"/>
        <v>2842.2999999999997</v>
      </c>
    </row>
    <row r="86" spans="1:5">
      <c r="A86" s="90">
        <v>57</v>
      </c>
      <c r="B86" s="66">
        <v>66.099999999999994</v>
      </c>
      <c r="C86" s="91">
        <v>42989.421527777777</v>
      </c>
      <c r="D86" s="31" t="s">
        <v>21</v>
      </c>
      <c r="E86" s="32">
        <f t="shared" si="1"/>
        <v>3767.7</v>
      </c>
    </row>
    <row r="87" spans="1:5">
      <c r="A87" s="90">
        <v>53</v>
      </c>
      <c r="B87" s="66">
        <v>66.099999999999994</v>
      </c>
      <c r="C87" s="91">
        <v>42989.421527777777</v>
      </c>
      <c r="D87" s="31" t="s">
        <v>21</v>
      </c>
      <c r="E87" s="32">
        <f t="shared" si="1"/>
        <v>3503.2999999999997</v>
      </c>
    </row>
    <row r="88" spans="1:5">
      <c r="A88" s="90">
        <v>100</v>
      </c>
      <c r="B88" s="66">
        <v>66.09</v>
      </c>
      <c r="C88" s="91">
        <v>42989.421782407408</v>
      </c>
      <c r="D88" s="31" t="s">
        <v>21</v>
      </c>
      <c r="E88" s="32">
        <f t="shared" si="1"/>
        <v>6609</v>
      </c>
    </row>
    <row r="89" spans="1:5">
      <c r="A89" s="90">
        <v>14</v>
      </c>
      <c r="B89" s="66">
        <v>66.09</v>
      </c>
      <c r="C89" s="91">
        <v>42989.421782407408</v>
      </c>
      <c r="D89" s="31" t="s">
        <v>21</v>
      </c>
      <c r="E89" s="32">
        <f t="shared" si="1"/>
        <v>925.26</v>
      </c>
    </row>
    <row r="90" spans="1:5">
      <c r="A90" s="90">
        <v>20</v>
      </c>
      <c r="B90" s="66">
        <v>66.09</v>
      </c>
      <c r="C90" s="91">
        <v>42989.421782407408</v>
      </c>
      <c r="D90" s="31" t="s">
        <v>21</v>
      </c>
      <c r="E90" s="32">
        <f t="shared" si="1"/>
        <v>1321.8000000000002</v>
      </c>
    </row>
    <row r="91" spans="1:5">
      <c r="A91" s="90">
        <v>77</v>
      </c>
      <c r="B91" s="66">
        <v>66.11</v>
      </c>
      <c r="C91" s="91">
        <v>42989.42260416667</v>
      </c>
      <c r="D91" s="31" t="s">
        <v>21</v>
      </c>
      <c r="E91" s="32">
        <f t="shared" si="1"/>
        <v>5090.47</v>
      </c>
    </row>
    <row r="92" spans="1:5">
      <c r="A92" s="90">
        <v>57</v>
      </c>
      <c r="B92" s="66">
        <v>66.11</v>
      </c>
      <c r="C92" s="91">
        <v>42989.42260416667</v>
      </c>
      <c r="D92" s="31" t="s">
        <v>21</v>
      </c>
      <c r="E92" s="32">
        <f t="shared" si="1"/>
        <v>3768.27</v>
      </c>
    </row>
    <row r="93" spans="1:5">
      <c r="A93" s="90">
        <v>90</v>
      </c>
      <c r="B93" s="66">
        <v>66.11</v>
      </c>
      <c r="C93" s="91">
        <v>42989.42260416667</v>
      </c>
      <c r="D93" s="31" t="s">
        <v>21</v>
      </c>
      <c r="E93" s="32">
        <f t="shared" si="1"/>
        <v>5949.9</v>
      </c>
    </row>
    <row r="94" spans="1:5">
      <c r="A94" s="90">
        <v>77</v>
      </c>
      <c r="B94" s="66">
        <v>66.12</v>
      </c>
      <c r="C94" s="91">
        <v>42989.423796296294</v>
      </c>
      <c r="D94" s="31" t="s">
        <v>21</v>
      </c>
      <c r="E94" s="32">
        <f t="shared" si="1"/>
        <v>5091.2400000000007</v>
      </c>
    </row>
    <row r="95" spans="1:5">
      <c r="A95" s="90">
        <v>112</v>
      </c>
      <c r="B95" s="66">
        <v>66.12</v>
      </c>
      <c r="C95" s="91">
        <v>42989.42396990741</v>
      </c>
      <c r="D95" s="31" t="s">
        <v>21</v>
      </c>
      <c r="E95" s="32">
        <f t="shared" si="1"/>
        <v>7405.4400000000005</v>
      </c>
    </row>
    <row r="96" spans="1:5">
      <c r="A96" s="90">
        <v>106</v>
      </c>
      <c r="B96" s="66">
        <v>66.12</v>
      </c>
      <c r="C96" s="91">
        <v>42989.424062500002</v>
      </c>
      <c r="D96" s="31" t="s">
        <v>21</v>
      </c>
      <c r="E96" s="32">
        <f t="shared" si="1"/>
        <v>7008.72</v>
      </c>
    </row>
    <row r="97" spans="1:5">
      <c r="A97" s="90">
        <v>150</v>
      </c>
      <c r="B97" s="66">
        <v>66.12</v>
      </c>
      <c r="C97" s="91">
        <v>42989.424942129626</v>
      </c>
      <c r="D97" s="31" t="s">
        <v>21</v>
      </c>
      <c r="E97" s="32">
        <f t="shared" si="1"/>
        <v>9918</v>
      </c>
    </row>
    <row r="98" spans="1:5">
      <c r="A98" s="90">
        <v>80</v>
      </c>
      <c r="B98" s="66">
        <v>66.11</v>
      </c>
      <c r="C98" s="91">
        <v>42989.426030092596</v>
      </c>
      <c r="D98" s="31" t="s">
        <v>21</v>
      </c>
      <c r="E98" s="32">
        <f t="shared" si="1"/>
        <v>5288.8</v>
      </c>
    </row>
    <row r="99" spans="1:5">
      <c r="A99" s="90">
        <v>84</v>
      </c>
      <c r="B99" s="66">
        <v>66.11</v>
      </c>
      <c r="C99" s="91">
        <v>42989.426030092596</v>
      </c>
      <c r="D99" s="31" t="s">
        <v>21</v>
      </c>
      <c r="E99" s="32">
        <f t="shared" si="1"/>
        <v>5553.24</v>
      </c>
    </row>
    <row r="100" spans="1:5">
      <c r="A100" s="90">
        <v>138</v>
      </c>
      <c r="B100" s="66">
        <v>66.11</v>
      </c>
      <c r="C100" s="91">
        <v>42989.426712962966</v>
      </c>
      <c r="D100" s="31" t="s">
        <v>21</v>
      </c>
      <c r="E100" s="32">
        <f t="shared" si="1"/>
        <v>9123.18</v>
      </c>
    </row>
    <row r="101" spans="1:5">
      <c r="A101" s="90">
        <v>82</v>
      </c>
      <c r="B101" s="66">
        <v>66.11</v>
      </c>
      <c r="C101" s="91">
        <v>42989.427094907405</v>
      </c>
      <c r="D101" s="31" t="s">
        <v>21</v>
      </c>
      <c r="E101" s="32">
        <f t="shared" si="1"/>
        <v>5421.0199999999995</v>
      </c>
    </row>
    <row r="102" spans="1:5">
      <c r="A102" s="90">
        <v>92</v>
      </c>
      <c r="B102" s="66">
        <v>66.13</v>
      </c>
      <c r="C102" s="91">
        <v>42989.427858796298</v>
      </c>
      <c r="D102" s="31" t="s">
        <v>21</v>
      </c>
      <c r="E102" s="32">
        <f t="shared" si="1"/>
        <v>6083.9599999999991</v>
      </c>
    </row>
    <row r="103" spans="1:5">
      <c r="A103" s="90">
        <v>115</v>
      </c>
      <c r="B103" s="66">
        <v>66.150000000000006</v>
      </c>
      <c r="C103" s="91">
        <v>42989.428703703707</v>
      </c>
      <c r="D103" s="31" t="s">
        <v>21</v>
      </c>
      <c r="E103" s="32">
        <f t="shared" si="1"/>
        <v>7607.2500000000009</v>
      </c>
    </row>
    <row r="104" spans="1:5">
      <c r="A104" s="90">
        <v>4</v>
      </c>
      <c r="B104" s="66">
        <v>66.150000000000006</v>
      </c>
      <c r="C104" s="91">
        <v>42989.430810185186</v>
      </c>
      <c r="D104" s="31" t="s">
        <v>21</v>
      </c>
      <c r="E104" s="32">
        <f t="shared" si="1"/>
        <v>264.60000000000002</v>
      </c>
    </row>
    <row r="105" spans="1:5">
      <c r="A105" s="90">
        <v>95</v>
      </c>
      <c r="B105" s="66">
        <v>66.150000000000006</v>
      </c>
      <c r="C105" s="91">
        <v>42989.430810185186</v>
      </c>
      <c r="D105" s="31" t="s">
        <v>21</v>
      </c>
      <c r="E105" s="32">
        <f t="shared" si="1"/>
        <v>6284.2500000000009</v>
      </c>
    </row>
    <row r="106" spans="1:5">
      <c r="A106" s="90">
        <v>124</v>
      </c>
      <c r="B106" s="66">
        <v>66.14</v>
      </c>
      <c r="C106" s="91">
        <v>42989.430995370371</v>
      </c>
      <c r="D106" s="31" t="s">
        <v>21</v>
      </c>
      <c r="E106" s="32">
        <f t="shared" si="1"/>
        <v>8201.36</v>
      </c>
    </row>
    <row r="107" spans="1:5">
      <c r="A107" s="90">
        <v>106</v>
      </c>
      <c r="B107" s="66">
        <v>66.14</v>
      </c>
      <c r="C107" s="91">
        <v>42989.430995370371</v>
      </c>
      <c r="D107" s="31" t="s">
        <v>21</v>
      </c>
      <c r="E107" s="32">
        <f t="shared" si="1"/>
        <v>7010.84</v>
      </c>
    </row>
    <row r="108" spans="1:5">
      <c r="A108" s="90">
        <v>111</v>
      </c>
      <c r="B108" s="66">
        <v>66.14</v>
      </c>
      <c r="C108" s="91">
        <v>42989.431944444441</v>
      </c>
      <c r="D108" s="31" t="s">
        <v>21</v>
      </c>
      <c r="E108" s="32">
        <f t="shared" si="1"/>
        <v>7341.54</v>
      </c>
    </row>
    <row r="109" spans="1:5">
      <c r="A109" s="90">
        <v>6</v>
      </c>
      <c r="B109" s="66">
        <v>66.11</v>
      </c>
      <c r="C109" s="91">
        <v>42989.432743055557</v>
      </c>
      <c r="D109" s="31" t="s">
        <v>21</v>
      </c>
      <c r="E109" s="32">
        <f t="shared" si="1"/>
        <v>396.65999999999997</v>
      </c>
    </row>
    <row r="110" spans="1:5">
      <c r="A110" s="90">
        <v>103</v>
      </c>
      <c r="B110" s="66">
        <v>66.11</v>
      </c>
      <c r="C110" s="91">
        <v>42989.432743055557</v>
      </c>
      <c r="D110" s="31" t="s">
        <v>21</v>
      </c>
      <c r="E110" s="32">
        <f t="shared" si="1"/>
        <v>6809.33</v>
      </c>
    </row>
    <row r="111" spans="1:5">
      <c r="A111" s="90">
        <v>77</v>
      </c>
      <c r="B111" s="66">
        <v>66.13</v>
      </c>
      <c r="C111" s="91">
        <v>42989.436296296299</v>
      </c>
      <c r="D111" s="31" t="s">
        <v>21</v>
      </c>
      <c r="E111" s="32">
        <f t="shared" si="1"/>
        <v>5092.0099999999993</v>
      </c>
    </row>
    <row r="112" spans="1:5">
      <c r="A112" s="90">
        <v>26</v>
      </c>
      <c r="B112" s="66">
        <v>66.13</v>
      </c>
      <c r="C112" s="91">
        <v>42989.436932870369</v>
      </c>
      <c r="D112" s="31" t="s">
        <v>21</v>
      </c>
      <c r="E112" s="32">
        <f t="shared" si="1"/>
        <v>1719.3799999999999</v>
      </c>
    </row>
    <row r="113" spans="1:5">
      <c r="A113" s="90">
        <v>148</v>
      </c>
      <c r="B113" s="66">
        <v>66.14</v>
      </c>
      <c r="C113" s="91">
        <v>42989.437106481484</v>
      </c>
      <c r="D113" s="31" t="s">
        <v>21</v>
      </c>
      <c r="E113" s="32">
        <f t="shared" si="1"/>
        <v>9788.7199999999993</v>
      </c>
    </row>
    <row r="114" spans="1:5">
      <c r="A114" s="90">
        <v>116</v>
      </c>
      <c r="B114" s="66">
        <v>66.150000000000006</v>
      </c>
      <c r="C114" s="91">
        <v>42989.437418981484</v>
      </c>
      <c r="D114" s="31" t="s">
        <v>21</v>
      </c>
      <c r="E114" s="32">
        <f t="shared" si="1"/>
        <v>7673.4000000000005</v>
      </c>
    </row>
    <row r="115" spans="1:5">
      <c r="A115" s="90">
        <v>95</v>
      </c>
      <c r="B115" s="66">
        <v>66.14</v>
      </c>
      <c r="C115" s="91">
        <v>42989.437800925924</v>
      </c>
      <c r="D115" s="31" t="s">
        <v>21</v>
      </c>
      <c r="E115" s="32">
        <f t="shared" si="1"/>
        <v>6283.3</v>
      </c>
    </row>
    <row r="116" spans="1:5">
      <c r="A116" s="90">
        <v>126</v>
      </c>
      <c r="B116" s="66">
        <v>66.14</v>
      </c>
      <c r="C116" s="91">
        <v>42989.437800925924</v>
      </c>
      <c r="D116" s="31" t="s">
        <v>21</v>
      </c>
      <c r="E116" s="32">
        <f t="shared" si="1"/>
        <v>8333.64</v>
      </c>
    </row>
    <row r="117" spans="1:5">
      <c r="A117" s="90">
        <v>90</v>
      </c>
      <c r="B117" s="66">
        <v>66.14</v>
      </c>
      <c r="C117" s="91">
        <v>42989.438831018517</v>
      </c>
      <c r="D117" s="31" t="s">
        <v>21</v>
      </c>
      <c r="E117" s="32">
        <f t="shared" si="1"/>
        <v>5952.6</v>
      </c>
    </row>
    <row r="118" spans="1:5">
      <c r="A118" s="90">
        <v>85</v>
      </c>
      <c r="B118" s="66">
        <v>66.180000000000007</v>
      </c>
      <c r="C118" s="91">
        <v>42989.440752314818</v>
      </c>
      <c r="D118" s="31" t="s">
        <v>21</v>
      </c>
      <c r="E118" s="32">
        <f t="shared" si="1"/>
        <v>5625.3</v>
      </c>
    </row>
    <row r="119" spans="1:5">
      <c r="A119" s="90">
        <v>100</v>
      </c>
      <c r="B119" s="66">
        <v>66.180000000000007</v>
      </c>
      <c r="C119" s="91">
        <v>42989.441203703704</v>
      </c>
      <c r="D119" s="31" t="s">
        <v>21</v>
      </c>
      <c r="E119" s="32">
        <f t="shared" si="1"/>
        <v>6618.0000000000009</v>
      </c>
    </row>
    <row r="120" spans="1:5">
      <c r="A120" s="90">
        <v>91</v>
      </c>
      <c r="B120" s="66">
        <v>66.17</v>
      </c>
      <c r="C120" s="91">
        <v>42989.441400462965</v>
      </c>
      <c r="D120" s="31" t="s">
        <v>21</v>
      </c>
      <c r="E120" s="32">
        <f t="shared" si="1"/>
        <v>6021.47</v>
      </c>
    </row>
    <row r="121" spans="1:5">
      <c r="A121" s="90">
        <v>94</v>
      </c>
      <c r="B121" s="66">
        <v>66.16</v>
      </c>
      <c r="C121" s="91">
        <v>42989.44153935185</v>
      </c>
      <c r="D121" s="31" t="s">
        <v>21</v>
      </c>
      <c r="E121" s="32">
        <f t="shared" si="1"/>
        <v>6219.04</v>
      </c>
    </row>
    <row r="122" spans="1:5">
      <c r="A122" s="90">
        <v>54</v>
      </c>
      <c r="B122" s="66">
        <v>66.150000000000006</v>
      </c>
      <c r="C122" s="91">
        <v>42989.442094907405</v>
      </c>
      <c r="D122" s="31" t="s">
        <v>21</v>
      </c>
      <c r="E122" s="32">
        <f t="shared" si="1"/>
        <v>3572.1000000000004</v>
      </c>
    </row>
    <row r="123" spans="1:5">
      <c r="A123" s="90">
        <v>127</v>
      </c>
      <c r="B123" s="66">
        <v>66.150000000000006</v>
      </c>
      <c r="C123" s="91">
        <v>42989.443611111114</v>
      </c>
      <c r="D123" s="31" t="s">
        <v>21</v>
      </c>
      <c r="E123" s="32">
        <f t="shared" si="1"/>
        <v>8401.0500000000011</v>
      </c>
    </row>
    <row r="124" spans="1:5">
      <c r="A124" s="90">
        <v>79</v>
      </c>
      <c r="B124" s="66">
        <v>66.150000000000006</v>
      </c>
      <c r="C124" s="91">
        <v>42989.443611111114</v>
      </c>
      <c r="D124" s="31" t="s">
        <v>21</v>
      </c>
      <c r="E124" s="32">
        <f t="shared" si="1"/>
        <v>5225.8500000000004</v>
      </c>
    </row>
    <row r="125" spans="1:5">
      <c r="A125" s="90">
        <v>87</v>
      </c>
      <c r="B125" s="66">
        <v>66.150000000000006</v>
      </c>
      <c r="C125" s="91">
        <v>42989.444224537037</v>
      </c>
      <c r="D125" s="31" t="s">
        <v>21</v>
      </c>
      <c r="E125" s="32">
        <f t="shared" si="1"/>
        <v>5755.05</v>
      </c>
    </row>
    <row r="126" spans="1:5">
      <c r="A126" s="90">
        <v>130</v>
      </c>
      <c r="B126" s="66">
        <v>66.150000000000006</v>
      </c>
      <c r="C126" s="91">
        <v>42989.444641203707</v>
      </c>
      <c r="D126" s="31" t="s">
        <v>21</v>
      </c>
      <c r="E126" s="32">
        <f t="shared" si="1"/>
        <v>8599.5</v>
      </c>
    </row>
    <row r="127" spans="1:5">
      <c r="A127" s="90">
        <v>80</v>
      </c>
      <c r="B127" s="66">
        <v>66.14</v>
      </c>
      <c r="C127" s="91">
        <v>42989.447002314817</v>
      </c>
      <c r="D127" s="31" t="s">
        <v>21</v>
      </c>
      <c r="E127" s="32">
        <f t="shared" si="1"/>
        <v>5291.2</v>
      </c>
    </row>
    <row r="128" spans="1:5">
      <c r="A128" s="90">
        <v>15</v>
      </c>
      <c r="B128" s="66">
        <v>66.19</v>
      </c>
      <c r="C128" s="91">
        <v>42989.448275462964</v>
      </c>
      <c r="D128" s="31" t="s">
        <v>21</v>
      </c>
      <c r="E128" s="32">
        <f t="shared" si="1"/>
        <v>992.84999999999991</v>
      </c>
    </row>
    <row r="129" spans="1:5">
      <c r="A129" s="90">
        <v>76</v>
      </c>
      <c r="B129" s="66">
        <v>66.19</v>
      </c>
      <c r="C129" s="91">
        <v>42989.448275462964</v>
      </c>
      <c r="D129" s="31" t="s">
        <v>21</v>
      </c>
      <c r="E129" s="32">
        <f t="shared" si="1"/>
        <v>5030.4399999999996</v>
      </c>
    </row>
    <row r="130" spans="1:5">
      <c r="A130" s="90">
        <v>95</v>
      </c>
      <c r="B130" s="66">
        <v>66.180000000000007</v>
      </c>
      <c r="C130" s="91">
        <v>42989.448761574073</v>
      </c>
      <c r="D130" s="31" t="s">
        <v>21</v>
      </c>
      <c r="E130" s="32">
        <f t="shared" ref="E130:E193" si="2">+A130*B130</f>
        <v>6287.1</v>
      </c>
    </row>
    <row r="131" spans="1:5">
      <c r="A131" s="90">
        <v>93</v>
      </c>
      <c r="B131" s="66">
        <v>66.16</v>
      </c>
      <c r="C131" s="91">
        <v>42989.448819444442</v>
      </c>
      <c r="D131" s="31" t="s">
        <v>21</v>
      </c>
      <c r="E131" s="32">
        <f t="shared" si="2"/>
        <v>6152.88</v>
      </c>
    </row>
    <row r="132" spans="1:5">
      <c r="A132" s="90">
        <v>140</v>
      </c>
      <c r="B132" s="66">
        <v>66.16</v>
      </c>
      <c r="C132" s="91">
        <v>42989.45040509259</v>
      </c>
      <c r="D132" s="31" t="s">
        <v>21</v>
      </c>
      <c r="E132" s="32">
        <f t="shared" si="2"/>
        <v>9262.4</v>
      </c>
    </row>
    <row r="133" spans="1:5">
      <c r="A133" s="90">
        <v>86</v>
      </c>
      <c r="B133" s="66">
        <v>66.150000000000006</v>
      </c>
      <c r="C133" s="91">
        <v>42989.45040509259</v>
      </c>
      <c r="D133" s="31" t="s">
        <v>21</v>
      </c>
      <c r="E133" s="32">
        <f t="shared" si="2"/>
        <v>5688.9000000000005</v>
      </c>
    </row>
    <row r="134" spans="1:5">
      <c r="A134" s="90">
        <v>86</v>
      </c>
      <c r="B134" s="66">
        <v>66.150000000000006</v>
      </c>
      <c r="C134" s="91">
        <v>42989.451979166668</v>
      </c>
      <c r="D134" s="31" t="s">
        <v>21</v>
      </c>
      <c r="E134" s="32">
        <f t="shared" si="2"/>
        <v>5688.9000000000005</v>
      </c>
    </row>
    <row r="135" spans="1:5">
      <c r="A135" s="90">
        <v>24</v>
      </c>
      <c r="B135" s="66">
        <v>66.180000000000007</v>
      </c>
      <c r="C135" s="91">
        <v>42989.453761574077</v>
      </c>
      <c r="D135" s="31" t="s">
        <v>21</v>
      </c>
      <c r="E135" s="32">
        <f t="shared" si="2"/>
        <v>1588.3200000000002</v>
      </c>
    </row>
    <row r="136" spans="1:5">
      <c r="A136" s="90">
        <v>106</v>
      </c>
      <c r="B136" s="66">
        <v>66.19</v>
      </c>
      <c r="C136" s="91">
        <v>42989.453969907408</v>
      </c>
      <c r="D136" s="31" t="s">
        <v>21</v>
      </c>
      <c r="E136" s="32">
        <f t="shared" si="2"/>
        <v>7016.1399999999994</v>
      </c>
    </row>
    <row r="137" spans="1:5">
      <c r="A137" s="90">
        <v>101</v>
      </c>
      <c r="B137" s="66">
        <v>66.17</v>
      </c>
      <c r="C137" s="91">
        <v>42989.45412037037</v>
      </c>
      <c r="D137" s="31" t="s">
        <v>21</v>
      </c>
      <c r="E137" s="32">
        <f t="shared" si="2"/>
        <v>6683.17</v>
      </c>
    </row>
    <row r="138" spans="1:5">
      <c r="A138" s="90">
        <v>124</v>
      </c>
      <c r="B138" s="66">
        <v>66.180000000000007</v>
      </c>
      <c r="C138" s="91">
        <v>42989.455104166664</v>
      </c>
      <c r="D138" s="31" t="s">
        <v>21</v>
      </c>
      <c r="E138" s="32">
        <f t="shared" si="2"/>
        <v>8206.3200000000015</v>
      </c>
    </row>
    <row r="139" spans="1:5">
      <c r="A139" s="90">
        <v>124</v>
      </c>
      <c r="B139" s="66">
        <v>66.180000000000007</v>
      </c>
      <c r="C139" s="91">
        <v>42989.455104166664</v>
      </c>
      <c r="D139" s="31" t="s">
        <v>21</v>
      </c>
      <c r="E139" s="32">
        <f t="shared" si="2"/>
        <v>8206.3200000000015</v>
      </c>
    </row>
    <row r="140" spans="1:5">
      <c r="A140" s="90">
        <v>118</v>
      </c>
      <c r="B140" s="66">
        <v>66.17</v>
      </c>
      <c r="C140" s="91">
        <v>42989.455613425926</v>
      </c>
      <c r="D140" s="31" t="s">
        <v>21</v>
      </c>
      <c r="E140" s="32">
        <f t="shared" si="2"/>
        <v>7808.06</v>
      </c>
    </row>
    <row r="141" spans="1:5">
      <c r="A141" s="90">
        <v>146</v>
      </c>
      <c r="B141" s="66">
        <v>66.150000000000006</v>
      </c>
      <c r="C141" s="91">
        <v>42989.456701388888</v>
      </c>
      <c r="D141" s="31" t="s">
        <v>21</v>
      </c>
      <c r="E141" s="32">
        <f t="shared" si="2"/>
        <v>9657.9000000000015</v>
      </c>
    </row>
    <row r="142" spans="1:5">
      <c r="A142" s="90">
        <v>115</v>
      </c>
      <c r="B142" s="66">
        <v>66.13</v>
      </c>
      <c r="C142" s="91">
        <v>42989.457650462966</v>
      </c>
      <c r="D142" s="31" t="s">
        <v>21</v>
      </c>
      <c r="E142" s="32">
        <f t="shared" si="2"/>
        <v>7604.95</v>
      </c>
    </row>
    <row r="143" spans="1:5">
      <c r="A143" s="90">
        <v>53</v>
      </c>
      <c r="B143" s="66">
        <v>66.12</v>
      </c>
      <c r="C143" s="91">
        <v>42989.459537037037</v>
      </c>
      <c r="D143" s="31" t="s">
        <v>21</v>
      </c>
      <c r="E143" s="32">
        <f t="shared" si="2"/>
        <v>3504.36</v>
      </c>
    </row>
    <row r="144" spans="1:5">
      <c r="A144" s="90">
        <v>69</v>
      </c>
      <c r="B144" s="66">
        <v>66.12</v>
      </c>
      <c r="C144" s="91">
        <v>42989.459537037037</v>
      </c>
      <c r="D144" s="31" t="s">
        <v>21</v>
      </c>
      <c r="E144" s="32">
        <f t="shared" si="2"/>
        <v>4562.2800000000007</v>
      </c>
    </row>
    <row r="145" spans="1:5">
      <c r="A145" s="90">
        <v>106</v>
      </c>
      <c r="B145" s="66">
        <v>66.12</v>
      </c>
      <c r="C145" s="91">
        <v>42989.459537037037</v>
      </c>
      <c r="D145" s="31" t="s">
        <v>21</v>
      </c>
      <c r="E145" s="32">
        <f t="shared" si="2"/>
        <v>7008.72</v>
      </c>
    </row>
    <row r="146" spans="1:5">
      <c r="A146" s="90">
        <v>5</v>
      </c>
      <c r="B146" s="66">
        <v>66.11</v>
      </c>
      <c r="C146" s="91">
        <v>42989.459733796299</v>
      </c>
      <c r="D146" s="31" t="s">
        <v>21</v>
      </c>
      <c r="E146" s="32">
        <f t="shared" si="2"/>
        <v>330.55</v>
      </c>
    </row>
    <row r="147" spans="1:5">
      <c r="A147" s="90">
        <v>75</v>
      </c>
      <c r="B147" s="66">
        <v>66.11</v>
      </c>
      <c r="C147" s="91">
        <v>42989.459733796299</v>
      </c>
      <c r="D147" s="31" t="s">
        <v>21</v>
      </c>
      <c r="E147" s="32">
        <f t="shared" si="2"/>
        <v>4958.25</v>
      </c>
    </row>
    <row r="148" spans="1:5">
      <c r="A148" s="90">
        <v>77</v>
      </c>
      <c r="B148" s="66">
        <v>66.11</v>
      </c>
      <c r="C148" s="91">
        <v>42989.461087962962</v>
      </c>
      <c r="D148" s="31" t="s">
        <v>21</v>
      </c>
      <c r="E148" s="32">
        <f t="shared" si="2"/>
        <v>5090.47</v>
      </c>
    </row>
    <row r="149" spans="1:5">
      <c r="A149" s="90">
        <v>84</v>
      </c>
      <c r="B149" s="66">
        <v>66.11</v>
      </c>
      <c r="C149" s="91">
        <v>42989.461261574077</v>
      </c>
      <c r="D149" s="31" t="s">
        <v>21</v>
      </c>
      <c r="E149" s="32">
        <f t="shared" si="2"/>
        <v>5553.24</v>
      </c>
    </row>
    <row r="150" spans="1:5">
      <c r="A150" s="90">
        <v>84</v>
      </c>
      <c r="B150" s="66">
        <v>66.099999999999994</v>
      </c>
      <c r="C150" s="91">
        <v>42989.461712962962</v>
      </c>
      <c r="D150" s="31" t="s">
        <v>21</v>
      </c>
      <c r="E150" s="32">
        <f t="shared" si="2"/>
        <v>5552.4</v>
      </c>
    </row>
    <row r="151" spans="1:5">
      <c r="A151" s="90">
        <v>107</v>
      </c>
      <c r="B151" s="66">
        <v>66.09</v>
      </c>
      <c r="C151" s="91">
        <v>42989.463171296295</v>
      </c>
      <c r="D151" s="31" t="s">
        <v>21</v>
      </c>
      <c r="E151" s="32">
        <f t="shared" si="2"/>
        <v>7071.63</v>
      </c>
    </row>
    <row r="152" spans="1:5">
      <c r="A152" s="90">
        <v>84</v>
      </c>
      <c r="B152" s="66">
        <v>66.13</v>
      </c>
      <c r="C152" s="91">
        <v>42989.46534722222</v>
      </c>
      <c r="D152" s="31" t="s">
        <v>21</v>
      </c>
      <c r="E152" s="32">
        <f t="shared" si="2"/>
        <v>5554.92</v>
      </c>
    </row>
    <row r="153" spans="1:5">
      <c r="A153" s="90">
        <v>11</v>
      </c>
      <c r="B153" s="66">
        <v>66.12</v>
      </c>
      <c r="C153" s="91">
        <v>42989.466111111113</v>
      </c>
      <c r="D153" s="31" t="s">
        <v>21</v>
      </c>
      <c r="E153" s="32">
        <f t="shared" si="2"/>
        <v>727.32</v>
      </c>
    </row>
    <row r="154" spans="1:5">
      <c r="A154" s="90">
        <v>129</v>
      </c>
      <c r="B154" s="66">
        <v>66.11</v>
      </c>
      <c r="C154" s="91">
        <v>42989.466122685182</v>
      </c>
      <c r="D154" s="31" t="s">
        <v>21</v>
      </c>
      <c r="E154" s="32">
        <f t="shared" si="2"/>
        <v>8528.19</v>
      </c>
    </row>
    <row r="155" spans="1:5">
      <c r="A155" s="90">
        <v>3</v>
      </c>
      <c r="B155" s="66">
        <v>66.13</v>
      </c>
      <c r="C155" s="91">
        <v>42989.467118055552</v>
      </c>
      <c r="D155" s="31" t="s">
        <v>21</v>
      </c>
      <c r="E155" s="32">
        <f t="shared" si="2"/>
        <v>198.39</v>
      </c>
    </row>
    <row r="156" spans="1:5">
      <c r="A156" s="90">
        <v>109</v>
      </c>
      <c r="B156" s="66">
        <v>66.150000000000006</v>
      </c>
      <c r="C156" s="91">
        <v>42989.468148148146</v>
      </c>
      <c r="D156" s="31" t="s">
        <v>21</v>
      </c>
      <c r="E156" s="32">
        <f t="shared" si="2"/>
        <v>7210.35</v>
      </c>
    </row>
    <row r="157" spans="1:5">
      <c r="A157" s="90">
        <v>95</v>
      </c>
      <c r="B157" s="66">
        <v>66.150000000000006</v>
      </c>
      <c r="C157" s="91">
        <v>42989.468657407408</v>
      </c>
      <c r="D157" s="31" t="s">
        <v>21</v>
      </c>
      <c r="E157" s="32">
        <f t="shared" si="2"/>
        <v>6284.2500000000009</v>
      </c>
    </row>
    <row r="158" spans="1:5">
      <c r="A158" s="90">
        <v>25</v>
      </c>
      <c r="B158" s="66">
        <v>66.16</v>
      </c>
      <c r="C158" s="91">
        <v>42989.46980324074</v>
      </c>
      <c r="D158" s="31" t="s">
        <v>21</v>
      </c>
      <c r="E158" s="32">
        <f t="shared" si="2"/>
        <v>1654</v>
      </c>
    </row>
    <row r="159" spans="1:5">
      <c r="A159" s="90">
        <v>27</v>
      </c>
      <c r="B159" s="66">
        <v>66.16</v>
      </c>
      <c r="C159" s="91">
        <v>42989.46980324074</v>
      </c>
      <c r="D159" s="31" t="s">
        <v>21</v>
      </c>
      <c r="E159" s="32">
        <f t="shared" si="2"/>
        <v>1786.32</v>
      </c>
    </row>
    <row r="160" spans="1:5">
      <c r="A160" s="90">
        <v>99</v>
      </c>
      <c r="B160" s="66">
        <v>66.16</v>
      </c>
      <c r="C160" s="91">
        <v>42989.470312500001</v>
      </c>
      <c r="D160" s="31" t="s">
        <v>21</v>
      </c>
      <c r="E160" s="32">
        <f t="shared" si="2"/>
        <v>6549.8399999999992</v>
      </c>
    </row>
    <row r="161" spans="1:5">
      <c r="A161" s="90">
        <v>51</v>
      </c>
      <c r="B161" s="66">
        <v>66.150000000000006</v>
      </c>
      <c r="C161" s="91">
        <v>42989.470520833333</v>
      </c>
      <c r="D161" s="31" t="s">
        <v>21</v>
      </c>
      <c r="E161" s="32">
        <f t="shared" si="2"/>
        <v>3373.65</v>
      </c>
    </row>
    <row r="162" spans="1:5">
      <c r="A162" s="90">
        <v>83</v>
      </c>
      <c r="B162" s="66">
        <v>66.150000000000006</v>
      </c>
      <c r="C162" s="91">
        <v>42989.470520833333</v>
      </c>
      <c r="D162" s="31" t="s">
        <v>21</v>
      </c>
      <c r="E162" s="32">
        <f t="shared" si="2"/>
        <v>5490.4500000000007</v>
      </c>
    </row>
    <row r="163" spans="1:5">
      <c r="A163" s="90">
        <v>90</v>
      </c>
      <c r="B163" s="66">
        <v>66.150000000000006</v>
      </c>
      <c r="C163" s="91">
        <v>42989.471458333333</v>
      </c>
      <c r="D163" s="31" t="s">
        <v>21</v>
      </c>
      <c r="E163" s="32">
        <f t="shared" si="2"/>
        <v>5953.5000000000009</v>
      </c>
    </row>
    <row r="164" spans="1:5">
      <c r="A164" s="90">
        <v>5</v>
      </c>
      <c r="B164" s="66">
        <v>66.150000000000006</v>
      </c>
      <c r="C164" s="91">
        <v>42989.471458333333</v>
      </c>
      <c r="D164" s="31" t="s">
        <v>21</v>
      </c>
      <c r="E164" s="32">
        <f t="shared" si="2"/>
        <v>330.75</v>
      </c>
    </row>
    <row r="165" spans="1:5">
      <c r="A165" s="90">
        <v>129</v>
      </c>
      <c r="B165" s="66">
        <v>66.150000000000006</v>
      </c>
      <c r="C165" s="91">
        <v>42989.472893518519</v>
      </c>
      <c r="D165" s="31" t="s">
        <v>21</v>
      </c>
      <c r="E165" s="32">
        <f t="shared" si="2"/>
        <v>8533.35</v>
      </c>
    </row>
    <row r="166" spans="1:5">
      <c r="A166" s="90">
        <v>35</v>
      </c>
      <c r="B166" s="66">
        <v>66.16</v>
      </c>
      <c r="C166" s="91">
        <v>42989.473495370374</v>
      </c>
      <c r="D166" s="31" t="s">
        <v>21</v>
      </c>
      <c r="E166" s="32">
        <f t="shared" si="2"/>
        <v>2315.6</v>
      </c>
    </row>
    <row r="167" spans="1:5">
      <c r="A167" s="90">
        <v>119</v>
      </c>
      <c r="B167" s="66">
        <v>66.180000000000007</v>
      </c>
      <c r="C167" s="91">
        <v>42989.474953703706</v>
      </c>
      <c r="D167" s="31" t="s">
        <v>21</v>
      </c>
      <c r="E167" s="32">
        <f t="shared" si="2"/>
        <v>7875.420000000001</v>
      </c>
    </row>
    <row r="168" spans="1:5">
      <c r="A168" s="90">
        <v>192</v>
      </c>
      <c r="B168" s="66">
        <v>66.17</v>
      </c>
      <c r="C168" s="91">
        <v>42989.475393518522</v>
      </c>
      <c r="D168" s="31" t="s">
        <v>21</v>
      </c>
      <c r="E168" s="32">
        <f t="shared" si="2"/>
        <v>12704.64</v>
      </c>
    </row>
    <row r="169" spans="1:5">
      <c r="A169" s="90">
        <v>7</v>
      </c>
      <c r="B169" s="66">
        <v>66.2</v>
      </c>
      <c r="C169" s="91">
        <v>42989.475914351853</v>
      </c>
      <c r="D169" s="31" t="s">
        <v>21</v>
      </c>
      <c r="E169" s="32">
        <f t="shared" si="2"/>
        <v>463.40000000000003</v>
      </c>
    </row>
    <row r="170" spans="1:5">
      <c r="A170" s="90">
        <v>19</v>
      </c>
      <c r="B170" s="66">
        <v>66.2</v>
      </c>
      <c r="C170" s="91">
        <v>42989.475914351853</v>
      </c>
      <c r="D170" s="31" t="s">
        <v>21</v>
      </c>
      <c r="E170" s="32">
        <f t="shared" si="2"/>
        <v>1257.8</v>
      </c>
    </row>
    <row r="171" spans="1:5">
      <c r="A171" s="90">
        <v>64</v>
      </c>
      <c r="B171" s="66">
        <v>66.2</v>
      </c>
      <c r="C171" s="91">
        <v>42989.476423611108</v>
      </c>
      <c r="D171" s="31" t="s">
        <v>21</v>
      </c>
      <c r="E171" s="32">
        <f t="shared" si="2"/>
        <v>4236.8</v>
      </c>
    </row>
    <row r="172" spans="1:5">
      <c r="A172" s="90">
        <v>15</v>
      </c>
      <c r="B172" s="66">
        <v>66.2</v>
      </c>
      <c r="C172" s="91">
        <v>42989.476423611108</v>
      </c>
      <c r="D172" s="31" t="s">
        <v>21</v>
      </c>
      <c r="E172" s="32">
        <f t="shared" si="2"/>
        <v>993</v>
      </c>
    </row>
    <row r="173" spans="1:5">
      <c r="A173" s="90">
        <v>90</v>
      </c>
      <c r="B173" s="66">
        <v>66.209999999999994</v>
      </c>
      <c r="C173" s="91">
        <v>42989.477569444447</v>
      </c>
      <c r="D173" s="31" t="s">
        <v>21</v>
      </c>
      <c r="E173" s="32">
        <f t="shared" si="2"/>
        <v>5958.9</v>
      </c>
    </row>
    <row r="174" spans="1:5">
      <c r="A174" s="90">
        <v>117</v>
      </c>
      <c r="B174" s="66">
        <v>66.2</v>
      </c>
      <c r="C174" s="91">
        <v>42989.47760416667</v>
      </c>
      <c r="D174" s="31" t="s">
        <v>21</v>
      </c>
      <c r="E174" s="32">
        <f t="shared" si="2"/>
        <v>7745.4000000000005</v>
      </c>
    </row>
    <row r="175" spans="1:5">
      <c r="A175" s="90">
        <v>85</v>
      </c>
      <c r="B175" s="66">
        <v>66.22</v>
      </c>
      <c r="C175" s="91">
        <v>42989.478587962964</v>
      </c>
      <c r="D175" s="31" t="s">
        <v>21</v>
      </c>
      <c r="E175" s="32">
        <f t="shared" si="2"/>
        <v>5628.7</v>
      </c>
    </row>
    <row r="176" spans="1:5">
      <c r="A176" s="90">
        <v>17</v>
      </c>
      <c r="B176" s="66">
        <v>66.209999999999994</v>
      </c>
      <c r="C176" s="91">
        <v>42989.478981481479</v>
      </c>
      <c r="D176" s="31" t="s">
        <v>21</v>
      </c>
      <c r="E176" s="32">
        <f t="shared" si="2"/>
        <v>1125.57</v>
      </c>
    </row>
    <row r="177" spans="1:5">
      <c r="A177" s="90">
        <v>78</v>
      </c>
      <c r="B177" s="66">
        <v>66.209999999999994</v>
      </c>
      <c r="C177" s="91">
        <v>42989.478981481479</v>
      </c>
      <c r="D177" s="31" t="s">
        <v>21</v>
      </c>
      <c r="E177" s="32">
        <f t="shared" si="2"/>
        <v>5164.3799999999992</v>
      </c>
    </row>
    <row r="178" spans="1:5">
      <c r="A178" s="90">
        <v>108</v>
      </c>
      <c r="B178" s="66">
        <v>66.209999999999994</v>
      </c>
      <c r="C178" s="91">
        <v>42989.478981481479</v>
      </c>
      <c r="D178" s="31" t="s">
        <v>21</v>
      </c>
      <c r="E178" s="32">
        <f t="shared" si="2"/>
        <v>7150.6799999999994</v>
      </c>
    </row>
    <row r="179" spans="1:5">
      <c r="A179" s="90">
        <v>89</v>
      </c>
      <c r="B179" s="66">
        <v>66.2</v>
      </c>
      <c r="C179" s="91">
        <v>42989.479259259257</v>
      </c>
      <c r="D179" s="31" t="s">
        <v>21</v>
      </c>
      <c r="E179" s="32">
        <f t="shared" si="2"/>
        <v>5891.8</v>
      </c>
    </row>
    <row r="180" spans="1:5">
      <c r="A180" s="90">
        <v>123</v>
      </c>
      <c r="B180" s="66">
        <v>66.209999999999994</v>
      </c>
      <c r="C180" s="91">
        <v>42989.480196759258</v>
      </c>
      <c r="D180" s="31" t="s">
        <v>21</v>
      </c>
      <c r="E180" s="32">
        <f t="shared" si="2"/>
        <v>8143.829999999999</v>
      </c>
    </row>
    <row r="181" spans="1:5">
      <c r="A181" s="90">
        <v>87</v>
      </c>
      <c r="B181" s="66">
        <v>66.2</v>
      </c>
      <c r="C181" s="91">
        <v>42989.481215277781</v>
      </c>
      <c r="D181" s="31" t="s">
        <v>21</v>
      </c>
      <c r="E181" s="32">
        <f t="shared" si="2"/>
        <v>5759.4000000000005</v>
      </c>
    </row>
    <row r="182" spans="1:5">
      <c r="A182" s="90">
        <v>144</v>
      </c>
      <c r="B182" s="66">
        <v>66.2</v>
      </c>
      <c r="C182" s="91">
        <v>42989.48578703704</v>
      </c>
      <c r="D182" s="31" t="s">
        <v>21</v>
      </c>
      <c r="E182" s="32">
        <f t="shared" si="2"/>
        <v>9532.8000000000011</v>
      </c>
    </row>
    <row r="183" spans="1:5">
      <c r="A183" s="90">
        <v>109</v>
      </c>
      <c r="B183" s="66">
        <v>66.2</v>
      </c>
      <c r="C183" s="91">
        <v>42989.48578703704</v>
      </c>
      <c r="D183" s="31" t="s">
        <v>21</v>
      </c>
      <c r="E183" s="32">
        <f t="shared" si="2"/>
        <v>7215.8</v>
      </c>
    </row>
    <row r="184" spans="1:5">
      <c r="A184" s="90">
        <v>48</v>
      </c>
      <c r="B184" s="66">
        <v>66.19</v>
      </c>
      <c r="C184" s="91">
        <v>42989.485821759263</v>
      </c>
      <c r="D184" s="31" t="s">
        <v>21</v>
      </c>
      <c r="E184" s="32">
        <f t="shared" si="2"/>
        <v>3177.12</v>
      </c>
    </row>
    <row r="185" spans="1:5">
      <c r="A185" s="90">
        <v>76</v>
      </c>
      <c r="B185" s="66">
        <v>66.19</v>
      </c>
      <c r="C185" s="91">
        <v>42989.485821759263</v>
      </c>
      <c r="D185" s="31" t="s">
        <v>21</v>
      </c>
      <c r="E185" s="32">
        <f t="shared" si="2"/>
        <v>5030.4399999999996</v>
      </c>
    </row>
    <row r="186" spans="1:5">
      <c r="A186" s="90">
        <v>7</v>
      </c>
      <c r="B186" s="66">
        <v>66.180000000000007</v>
      </c>
      <c r="C186" s="91">
        <v>42989.486342592594</v>
      </c>
      <c r="D186" s="31" t="s">
        <v>21</v>
      </c>
      <c r="E186" s="32">
        <f t="shared" si="2"/>
        <v>463.26000000000005</v>
      </c>
    </row>
    <row r="187" spans="1:5">
      <c r="A187" s="90">
        <v>15</v>
      </c>
      <c r="B187" s="66">
        <v>66.180000000000007</v>
      </c>
      <c r="C187" s="91">
        <v>42989.486342592594</v>
      </c>
      <c r="D187" s="31" t="s">
        <v>21</v>
      </c>
      <c r="E187" s="32">
        <f t="shared" si="2"/>
        <v>992.7</v>
      </c>
    </row>
    <row r="188" spans="1:5">
      <c r="A188" s="90">
        <v>277</v>
      </c>
      <c r="B188" s="66">
        <v>66.180000000000007</v>
      </c>
      <c r="C188" s="91">
        <v>42989.486342592594</v>
      </c>
      <c r="D188" s="31" t="s">
        <v>21</v>
      </c>
      <c r="E188" s="32">
        <f t="shared" si="2"/>
        <v>18331.86</v>
      </c>
    </row>
    <row r="189" spans="1:5">
      <c r="A189" s="90">
        <v>84</v>
      </c>
      <c r="B189" s="66">
        <v>66.150000000000006</v>
      </c>
      <c r="C189" s="91">
        <v>42989.488356481481</v>
      </c>
      <c r="D189" s="31" t="s">
        <v>21</v>
      </c>
      <c r="E189" s="32">
        <f t="shared" si="2"/>
        <v>5556.6</v>
      </c>
    </row>
    <row r="190" spans="1:5">
      <c r="A190" s="90">
        <v>80</v>
      </c>
      <c r="B190" s="66">
        <v>66.150000000000006</v>
      </c>
      <c r="C190" s="91">
        <v>42989.488356481481</v>
      </c>
      <c r="D190" s="31" t="s">
        <v>21</v>
      </c>
      <c r="E190" s="32">
        <f t="shared" si="2"/>
        <v>5292</v>
      </c>
    </row>
    <row r="191" spans="1:5">
      <c r="A191" s="90">
        <v>90</v>
      </c>
      <c r="B191" s="66">
        <v>66.150000000000006</v>
      </c>
      <c r="C191" s="91">
        <v>42989.488356481481</v>
      </c>
      <c r="D191" s="31" t="s">
        <v>21</v>
      </c>
      <c r="E191" s="32">
        <f t="shared" si="2"/>
        <v>5953.5000000000009</v>
      </c>
    </row>
    <row r="192" spans="1:5">
      <c r="A192" s="90">
        <v>84</v>
      </c>
      <c r="B192" s="66">
        <v>66.13</v>
      </c>
      <c r="C192" s="91">
        <v>42989.48883101852</v>
      </c>
      <c r="D192" s="31" t="s">
        <v>21</v>
      </c>
      <c r="E192" s="32">
        <f t="shared" si="2"/>
        <v>5554.92</v>
      </c>
    </row>
    <row r="193" spans="1:5">
      <c r="A193" s="90">
        <v>83</v>
      </c>
      <c r="B193" s="66">
        <v>66.08</v>
      </c>
      <c r="C193" s="91">
        <v>42989.489849537036</v>
      </c>
      <c r="D193" s="31" t="s">
        <v>21</v>
      </c>
      <c r="E193" s="32">
        <f t="shared" si="2"/>
        <v>5484.6399999999994</v>
      </c>
    </row>
    <row r="194" spans="1:5">
      <c r="A194" s="90">
        <v>137</v>
      </c>
      <c r="B194" s="66">
        <v>66.069999999999993</v>
      </c>
      <c r="C194" s="91">
        <v>42989.493055555555</v>
      </c>
      <c r="D194" s="31" t="s">
        <v>21</v>
      </c>
      <c r="E194" s="32">
        <f t="shared" ref="E194:E257" si="3">+A194*B194</f>
        <v>9051.5899999999983</v>
      </c>
    </row>
    <row r="195" spans="1:5">
      <c r="A195" s="90">
        <v>79</v>
      </c>
      <c r="B195" s="66">
        <v>66.069999999999993</v>
      </c>
      <c r="C195" s="91">
        <v>42989.493356481478</v>
      </c>
      <c r="D195" s="31" t="s">
        <v>21</v>
      </c>
      <c r="E195" s="32">
        <f t="shared" si="3"/>
        <v>5219.53</v>
      </c>
    </row>
    <row r="196" spans="1:5">
      <c r="A196" s="90">
        <v>50</v>
      </c>
      <c r="B196" s="66">
        <v>66.09</v>
      </c>
      <c r="C196" s="91">
        <v>42989.494756944441</v>
      </c>
      <c r="D196" s="31" t="s">
        <v>21</v>
      </c>
      <c r="E196" s="32">
        <f t="shared" si="3"/>
        <v>3304.5</v>
      </c>
    </row>
    <row r="197" spans="1:5">
      <c r="A197" s="90">
        <v>101</v>
      </c>
      <c r="B197" s="66">
        <v>66.099999999999994</v>
      </c>
      <c r="C197" s="91">
        <v>42989.495520833334</v>
      </c>
      <c r="D197" s="31" t="s">
        <v>21</v>
      </c>
      <c r="E197" s="32">
        <f t="shared" si="3"/>
        <v>6676.0999999999995</v>
      </c>
    </row>
    <row r="198" spans="1:5">
      <c r="A198" s="90">
        <v>88</v>
      </c>
      <c r="B198" s="66">
        <v>66.099999999999994</v>
      </c>
      <c r="C198" s="91">
        <v>42989.495520833334</v>
      </c>
      <c r="D198" s="31" t="s">
        <v>21</v>
      </c>
      <c r="E198" s="32">
        <f t="shared" si="3"/>
        <v>5816.7999999999993</v>
      </c>
    </row>
    <row r="199" spans="1:5">
      <c r="A199" s="90">
        <v>98</v>
      </c>
      <c r="B199" s="66">
        <v>66.09</v>
      </c>
      <c r="C199" s="91">
        <v>42989.496018518519</v>
      </c>
      <c r="D199" s="31" t="s">
        <v>21</v>
      </c>
      <c r="E199" s="32">
        <f t="shared" si="3"/>
        <v>6476.8200000000006</v>
      </c>
    </row>
    <row r="200" spans="1:5">
      <c r="A200" s="90">
        <v>9</v>
      </c>
      <c r="B200" s="66">
        <v>66.11</v>
      </c>
      <c r="C200" s="91">
        <v>42989.496712962966</v>
      </c>
      <c r="D200" s="31" t="s">
        <v>21</v>
      </c>
      <c r="E200" s="32">
        <f t="shared" si="3"/>
        <v>594.99</v>
      </c>
    </row>
    <row r="201" spans="1:5">
      <c r="A201" s="90">
        <v>130</v>
      </c>
      <c r="B201" s="66">
        <v>66.11</v>
      </c>
      <c r="C201" s="91">
        <v>42989.496712962966</v>
      </c>
      <c r="D201" s="31" t="s">
        <v>21</v>
      </c>
      <c r="E201" s="32">
        <f t="shared" si="3"/>
        <v>8594.2999999999993</v>
      </c>
    </row>
    <row r="202" spans="1:5">
      <c r="A202" s="90">
        <v>98</v>
      </c>
      <c r="B202" s="66">
        <v>66.14</v>
      </c>
      <c r="C202" s="91">
        <v>42989.49796296296</v>
      </c>
      <c r="D202" s="31" t="s">
        <v>21</v>
      </c>
      <c r="E202" s="32">
        <f t="shared" si="3"/>
        <v>6481.72</v>
      </c>
    </row>
    <row r="203" spans="1:5">
      <c r="A203" s="90">
        <v>82</v>
      </c>
      <c r="B203" s="66">
        <v>66.12</v>
      </c>
      <c r="C203" s="91">
        <v>42989.499143518522</v>
      </c>
      <c r="D203" s="31" t="s">
        <v>21</v>
      </c>
      <c r="E203" s="32">
        <f t="shared" si="3"/>
        <v>5421.84</v>
      </c>
    </row>
    <row r="204" spans="1:5">
      <c r="A204" s="90">
        <v>5</v>
      </c>
      <c r="B204" s="66">
        <v>66.12</v>
      </c>
      <c r="C204" s="91">
        <v>42989.499560185184</v>
      </c>
      <c r="D204" s="31" t="s">
        <v>21</v>
      </c>
      <c r="E204" s="32">
        <f t="shared" si="3"/>
        <v>330.6</v>
      </c>
    </row>
    <row r="205" spans="1:5">
      <c r="A205" s="90">
        <v>80</v>
      </c>
      <c r="B205" s="66">
        <v>66.12</v>
      </c>
      <c r="C205" s="91">
        <v>42989.499560185184</v>
      </c>
      <c r="D205" s="31" t="s">
        <v>21</v>
      </c>
      <c r="E205" s="32">
        <f t="shared" si="3"/>
        <v>5289.6</v>
      </c>
    </row>
    <row r="206" spans="1:5">
      <c r="A206" s="90">
        <v>126</v>
      </c>
      <c r="B206" s="66">
        <v>66.12</v>
      </c>
      <c r="C206" s="91">
        <v>42989.500196759262</v>
      </c>
      <c r="D206" s="31" t="s">
        <v>21</v>
      </c>
      <c r="E206" s="32">
        <f t="shared" si="3"/>
        <v>8331.1200000000008</v>
      </c>
    </row>
    <row r="207" spans="1:5">
      <c r="A207" s="90">
        <v>85</v>
      </c>
      <c r="B207" s="66">
        <v>66.12</v>
      </c>
      <c r="C207" s="91">
        <v>42989.502141203702</v>
      </c>
      <c r="D207" s="31" t="s">
        <v>21</v>
      </c>
      <c r="E207" s="32">
        <f t="shared" si="3"/>
        <v>5620.2000000000007</v>
      </c>
    </row>
    <row r="208" spans="1:5">
      <c r="A208" s="90">
        <v>9</v>
      </c>
      <c r="B208" s="66">
        <v>66.14</v>
      </c>
      <c r="C208" s="91">
        <v>42989.503668981481</v>
      </c>
      <c r="D208" s="31" t="s">
        <v>21</v>
      </c>
      <c r="E208" s="32">
        <f t="shared" si="3"/>
        <v>595.26</v>
      </c>
    </row>
    <row r="209" spans="1:5">
      <c r="A209" s="90">
        <v>104</v>
      </c>
      <c r="B209" s="66">
        <v>66.14</v>
      </c>
      <c r="C209" s="91">
        <v>42989.504155092596</v>
      </c>
      <c r="D209" s="31" t="s">
        <v>21</v>
      </c>
      <c r="E209" s="32">
        <f t="shared" si="3"/>
        <v>6878.56</v>
      </c>
    </row>
    <row r="210" spans="1:5">
      <c r="A210" s="90">
        <v>97</v>
      </c>
      <c r="B210" s="66">
        <v>66.180000000000007</v>
      </c>
      <c r="C210" s="91">
        <v>42989.506979166668</v>
      </c>
      <c r="D210" s="31" t="s">
        <v>21</v>
      </c>
      <c r="E210" s="32">
        <f t="shared" si="3"/>
        <v>6419.4600000000009</v>
      </c>
    </row>
    <row r="211" spans="1:5">
      <c r="A211" s="90">
        <v>83</v>
      </c>
      <c r="B211" s="66">
        <v>66.180000000000007</v>
      </c>
      <c r="C211" s="91">
        <v>42989.506979166668</v>
      </c>
      <c r="D211" s="31" t="s">
        <v>21</v>
      </c>
      <c r="E211" s="32">
        <f t="shared" si="3"/>
        <v>5492.9400000000005</v>
      </c>
    </row>
    <row r="212" spans="1:5">
      <c r="A212" s="90">
        <v>81</v>
      </c>
      <c r="B212" s="66">
        <v>66.17</v>
      </c>
      <c r="C212" s="91">
        <v>42989.508553240739</v>
      </c>
      <c r="D212" s="31" t="s">
        <v>21</v>
      </c>
      <c r="E212" s="32">
        <f t="shared" si="3"/>
        <v>5359.77</v>
      </c>
    </row>
    <row r="213" spans="1:5">
      <c r="A213" s="90">
        <v>30</v>
      </c>
      <c r="B213" s="66">
        <v>66.17</v>
      </c>
      <c r="C213" s="91">
        <v>42989.508553240739</v>
      </c>
      <c r="D213" s="31" t="s">
        <v>21</v>
      </c>
      <c r="E213" s="32">
        <f t="shared" si="3"/>
        <v>1985.1000000000001</v>
      </c>
    </row>
    <row r="214" spans="1:5">
      <c r="A214" s="90">
        <v>68</v>
      </c>
      <c r="B214" s="66">
        <v>66.17</v>
      </c>
      <c r="C214" s="91">
        <v>42989.508553240739</v>
      </c>
      <c r="D214" s="31" t="s">
        <v>21</v>
      </c>
      <c r="E214" s="32">
        <f t="shared" si="3"/>
        <v>4499.5600000000004</v>
      </c>
    </row>
    <row r="215" spans="1:5">
      <c r="A215" s="90">
        <v>104</v>
      </c>
      <c r="B215" s="66">
        <v>66.17</v>
      </c>
      <c r="C215" s="91">
        <v>42989.508553240739</v>
      </c>
      <c r="D215" s="31" t="s">
        <v>21</v>
      </c>
      <c r="E215" s="32">
        <f t="shared" si="3"/>
        <v>6881.68</v>
      </c>
    </row>
    <row r="216" spans="1:5">
      <c r="A216" s="90">
        <v>95</v>
      </c>
      <c r="B216" s="66">
        <v>66.22</v>
      </c>
      <c r="C216" s="91">
        <v>42989.511701388888</v>
      </c>
      <c r="D216" s="31" t="s">
        <v>21</v>
      </c>
      <c r="E216" s="32">
        <f t="shared" si="3"/>
        <v>6290.9</v>
      </c>
    </row>
    <row r="217" spans="1:5">
      <c r="A217" s="90">
        <v>5</v>
      </c>
      <c r="B217" s="66">
        <v>66.22</v>
      </c>
      <c r="C217" s="91">
        <v>42989.511828703704</v>
      </c>
      <c r="D217" s="31" t="s">
        <v>21</v>
      </c>
      <c r="E217" s="32">
        <f t="shared" si="3"/>
        <v>331.1</v>
      </c>
    </row>
    <row r="218" spans="1:5">
      <c r="A218" s="90">
        <v>84</v>
      </c>
      <c r="B218" s="66">
        <v>66.22</v>
      </c>
      <c r="C218" s="91">
        <v>42989.511828703704</v>
      </c>
      <c r="D218" s="31" t="s">
        <v>21</v>
      </c>
      <c r="E218" s="32">
        <f t="shared" si="3"/>
        <v>5562.48</v>
      </c>
    </row>
    <row r="219" spans="1:5">
      <c r="A219" s="90">
        <v>94</v>
      </c>
      <c r="B219" s="66">
        <v>66.22</v>
      </c>
      <c r="C219" s="91">
        <v>42989.511828703704</v>
      </c>
      <c r="D219" s="31" t="s">
        <v>21</v>
      </c>
      <c r="E219" s="32">
        <f t="shared" si="3"/>
        <v>6224.68</v>
      </c>
    </row>
    <row r="220" spans="1:5">
      <c r="A220" s="90">
        <v>102</v>
      </c>
      <c r="B220" s="66">
        <v>66.2</v>
      </c>
      <c r="C220" s="91">
        <v>42989.511840277781</v>
      </c>
      <c r="D220" s="31" t="s">
        <v>21</v>
      </c>
      <c r="E220" s="32">
        <f t="shared" si="3"/>
        <v>6752.4000000000005</v>
      </c>
    </row>
    <row r="221" spans="1:5">
      <c r="A221" s="90">
        <v>89</v>
      </c>
      <c r="B221" s="66">
        <v>66.180000000000007</v>
      </c>
      <c r="C221" s="91">
        <v>42989.512094907404</v>
      </c>
      <c r="D221" s="31" t="s">
        <v>21</v>
      </c>
      <c r="E221" s="32">
        <f t="shared" si="3"/>
        <v>5890.02</v>
      </c>
    </row>
    <row r="222" spans="1:5">
      <c r="A222" s="90">
        <v>97</v>
      </c>
      <c r="B222" s="66">
        <v>66.150000000000006</v>
      </c>
      <c r="C222" s="91">
        <v>42989.513645833336</v>
      </c>
      <c r="D222" s="31" t="s">
        <v>21</v>
      </c>
      <c r="E222" s="32">
        <f t="shared" si="3"/>
        <v>6416.55</v>
      </c>
    </row>
    <row r="223" spans="1:5">
      <c r="A223" s="90">
        <v>144</v>
      </c>
      <c r="B223" s="66">
        <v>66.150000000000006</v>
      </c>
      <c r="C223" s="91">
        <v>42989.513645833336</v>
      </c>
      <c r="D223" s="31" t="s">
        <v>21</v>
      </c>
      <c r="E223" s="32">
        <f t="shared" si="3"/>
        <v>9525.6</v>
      </c>
    </row>
    <row r="224" spans="1:5">
      <c r="A224" s="90">
        <v>82</v>
      </c>
      <c r="B224" s="66">
        <v>66.180000000000007</v>
      </c>
      <c r="C224" s="91">
        <v>42989.515636574077</v>
      </c>
      <c r="D224" s="31" t="s">
        <v>21</v>
      </c>
      <c r="E224" s="32">
        <f t="shared" si="3"/>
        <v>5426.76</v>
      </c>
    </row>
    <row r="225" spans="1:5">
      <c r="A225" s="90">
        <v>95</v>
      </c>
      <c r="B225" s="66">
        <v>66.2</v>
      </c>
      <c r="C225" s="91">
        <v>42989.516909722224</v>
      </c>
      <c r="D225" s="31" t="s">
        <v>21</v>
      </c>
      <c r="E225" s="32">
        <f t="shared" si="3"/>
        <v>6289</v>
      </c>
    </row>
    <row r="226" spans="1:5">
      <c r="A226" s="90">
        <v>124</v>
      </c>
      <c r="B226" s="66">
        <v>66.23</v>
      </c>
      <c r="C226" s="91">
        <v>42989.518530092595</v>
      </c>
      <c r="D226" s="31" t="s">
        <v>21</v>
      </c>
      <c r="E226" s="32">
        <f t="shared" si="3"/>
        <v>8212.52</v>
      </c>
    </row>
    <row r="227" spans="1:5">
      <c r="A227" s="90">
        <v>75</v>
      </c>
      <c r="B227" s="66">
        <v>66.23</v>
      </c>
      <c r="C227" s="91">
        <v>42989.519236111111</v>
      </c>
      <c r="D227" s="31" t="s">
        <v>21</v>
      </c>
      <c r="E227" s="32">
        <f t="shared" si="3"/>
        <v>4967.25</v>
      </c>
    </row>
    <row r="228" spans="1:5">
      <c r="A228" s="90">
        <v>29</v>
      </c>
      <c r="B228" s="66">
        <v>66.23</v>
      </c>
      <c r="C228" s="91">
        <v>42989.519236111111</v>
      </c>
      <c r="D228" s="31" t="s">
        <v>21</v>
      </c>
      <c r="E228" s="32">
        <f t="shared" si="3"/>
        <v>1920.67</v>
      </c>
    </row>
    <row r="229" spans="1:5">
      <c r="A229" s="90">
        <v>104</v>
      </c>
      <c r="B229" s="66">
        <v>66.239999999999995</v>
      </c>
      <c r="C229" s="91">
        <v>42989.519675925927</v>
      </c>
      <c r="D229" s="31" t="s">
        <v>21</v>
      </c>
      <c r="E229" s="32">
        <f t="shared" si="3"/>
        <v>6888.9599999999991</v>
      </c>
    </row>
    <row r="230" spans="1:5">
      <c r="A230" s="90">
        <v>104</v>
      </c>
      <c r="B230" s="66">
        <v>66.239999999999995</v>
      </c>
      <c r="C230" s="91">
        <v>42989.519884259258</v>
      </c>
      <c r="D230" s="31" t="s">
        <v>21</v>
      </c>
      <c r="E230" s="32">
        <f t="shared" si="3"/>
        <v>6888.9599999999991</v>
      </c>
    </row>
    <row r="231" spans="1:5">
      <c r="A231" s="90">
        <v>80</v>
      </c>
      <c r="B231" s="66">
        <v>66.23</v>
      </c>
      <c r="C231" s="91">
        <v>42989.52002314815</v>
      </c>
      <c r="D231" s="31" t="s">
        <v>21</v>
      </c>
      <c r="E231" s="32">
        <f t="shared" si="3"/>
        <v>5298.4000000000005</v>
      </c>
    </row>
    <row r="232" spans="1:5">
      <c r="A232" s="90">
        <v>89</v>
      </c>
      <c r="B232" s="66">
        <v>66.209999999999994</v>
      </c>
      <c r="C232" s="91">
        <v>42989.520879629628</v>
      </c>
      <c r="D232" s="31" t="s">
        <v>21</v>
      </c>
      <c r="E232" s="32">
        <f t="shared" si="3"/>
        <v>5892.69</v>
      </c>
    </row>
    <row r="233" spans="1:5">
      <c r="A233" s="90">
        <v>107</v>
      </c>
      <c r="B233" s="66">
        <v>66.23</v>
      </c>
      <c r="C233" s="91">
        <v>42989.522685185184</v>
      </c>
      <c r="D233" s="31" t="s">
        <v>21</v>
      </c>
      <c r="E233" s="32">
        <f t="shared" si="3"/>
        <v>7086.6100000000006</v>
      </c>
    </row>
    <row r="234" spans="1:5">
      <c r="A234" s="90">
        <v>59</v>
      </c>
      <c r="B234" s="66">
        <v>66.260000000000005</v>
      </c>
      <c r="C234" s="91">
        <v>42989.523692129631</v>
      </c>
      <c r="D234" s="31" t="s">
        <v>21</v>
      </c>
      <c r="E234" s="32">
        <f t="shared" si="3"/>
        <v>3909.34</v>
      </c>
    </row>
    <row r="235" spans="1:5">
      <c r="A235" s="90">
        <v>29</v>
      </c>
      <c r="B235" s="66">
        <v>66.260000000000005</v>
      </c>
      <c r="C235" s="91">
        <v>42989.523692129631</v>
      </c>
      <c r="D235" s="31" t="s">
        <v>21</v>
      </c>
      <c r="E235" s="32">
        <f t="shared" si="3"/>
        <v>1921.5400000000002</v>
      </c>
    </row>
    <row r="236" spans="1:5">
      <c r="A236" s="90">
        <v>83</v>
      </c>
      <c r="B236" s="66">
        <v>66.25</v>
      </c>
      <c r="C236" s="91">
        <v>42989.524560185186</v>
      </c>
      <c r="D236" s="31" t="s">
        <v>21</v>
      </c>
      <c r="E236" s="32">
        <f t="shared" si="3"/>
        <v>5498.75</v>
      </c>
    </row>
    <row r="237" spans="1:5">
      <c r="A237" s="90">
        <v>96</v>
      </c>
      <c r="B237" s="66">
        <v>66.25</v>
      </c>
      <c r="C237" s="91">
        <v>42989.524560185186</v>
      </c>
      <c r="D237" s="31" t="s">
        <v>21</v>
      </c>
      <c r="E237" s="32">
        <f t="shared" si="3"/>
        <v>6360</v>
      </c>
    </row>
    <row r="238" spans="1:5">
      <c r="A238" s="90">
        <v>97</v>
      </c>
      <c r="B238" s="66">
        <v>66.22</v>
      </c>
      <c r="C238" s="91">
        <v>42989.525266203702</v>
      </c>
      <c r="D238" s="31" t="s">
        <v>21</v>
      </c>
      <c r="E238" s="32">
        <f t="shared" si="3"/>
        <v>6423.34</v>
      </c>
    </row>
    <row r="239" spans="1:5">
      <c r="A239" s="90">
        <v>98</v>
      </c>
      <c r="B239" s="66">
        <v>66.23</v>
      </c>
      <c r="C239" s="91">
        <v>42989.526782407411</v>
      </c>
      <c r="D239" s="31" t="s">
        <v>21</v>
      </c>
      <c r="E239" s="32">
        <f t="shared" si="3"/>
        <v>6490.54</v>
      </c>
    </row>
    <row r="240" spans="1:5">
      <c r="A240" s="90">
        <v>83</v>
      </c>
      <c r="B240" s="66">
        <v>66.22</v>
      </c>
      <c r="C240" s="91">
        <v>42989.530914351853</v>
      </c>
      <c r="D240" s="31" t="s">
        <v>21</v>
      </c>
      <c r="E240" s="32">
        <f t="shared" si="3"/>
        <v>5496.26</v>
      </c>
    </row>
    <row r="241" spans="1:5">
      <c r="A241" s="90">
        <v>42</v>
      </c>
      <c r="B241" s="66">
        <v>66.22</v>
      </c>
      <c r="C241" s="91">
        <v>42989.531550925924</v>
      </c>
      <c r="D241" s="31" t="s">
        <v>21</v>
      </c>
      <c r="E241" s="32">
        <f t="shared" si="3"/>
        <v>2781.24</v>
      </c>
    </row>
    <row r="242" spans="1:5">
      <c r="A242" s="90">
        <v>45</v>
      </c>
      <c r="B242" s="66">
        <v>66.22</v>
      </c>
      <c r="C242" s="91">
        <v>42989.531550925924</v>
      </c>
      <c r="D242" s="31" t="s">
        <v>21</v>
      </c>
      <c r="E242" s="32">
        <f t="shared" si="3"/>
        <v>2979.9</v>
      </c>
    </row>
    <row r="243" spans="1:5">
      <c r="A243" s="90">
        <v>73</v>
      </c>
      <c r="B243" s="66">
        <v>66.22</v>
      </c>
      <c r="C243" s="91">
        <v>42989.532187500001</v>
      </c>
      <c r="D243" s="31" t="s">
        <v>21</v>
      </c>
      <c r="E243" s="32">
        <f t="shared" si="3"/>
        <v>4834.0599999999995</v>
      </c>
    </row>
    <row r="244" spans="1:5">
      <c r="A244" s="90">
        <v>104</v>
      </c>
      <c r="B244" s="66">
        <v>66.209999999999994</v>
      </c>
      <c r="C244" s="91">
        <v>42989.532326388886</v>
      </c>
      <c r="D244" s="31" t="s">
        <v>21</v>
      </c>
      <c r="E244" s="32">
        <f t="shared" si="3"/>
        <v>6885.8399999999992</v>
      </c>
    </row>
    <row r="245" spans="1:5">
      <c r="A245" s="90">
        <v>110</v>
      </c>
      <c r="B245" s="66">
        <v>66.209999999999994</v>
      </c>
      <c r="C245" s="91">
        <v>42989.532326388886</v>
      </c>
      <c r="D245" s="31" t="s">
        <v>21</v>
      </c>
      <c r="E245" s="32">
        <f t="shared" si="3"/>
        <v>7283.0999999999995</v>
      </c>
    </row>
    <row r="246" spans="1:5">
      <c r="A246" s="90">
        <v>1</v>
      </c>
      <c r="B246" s="66">
        <v>66.209999999999994</v>
      </c>
      <c r="C246" s="91">
        <v>42989.532326388886</v>
      </c>
      <c r="D246" s="31" t="s">
        <v>21</v>
      </c>
      <c r="E246" s="32">
        <f t="shared" si="3"/>
        <v>66.209999999999994</v>
      </c>
    </row>
    <row r="247" spans="1:5">
      <c r="A247" s="90">
        <v>79</v>
      </c>
      <c r="B247" s="66">
        <v>66.23</v>
      </c>
      <c r="C247" s="91">
        <v>42989.533530092594</v>
      </c>
      <c r="D247" s="31" t="s">
        <v>21</v>
      </c>
      <c r="E247" s="32">
        <f t="shared" si="3"/>
        <v>5232.17</v>
      </c>
    </row>
    <row r="248" spans="1:5">
      <c r="A248" s="90">
        <v>103</v>
      </c>
      <c r="B248" s="66">
        <v>66.25</v>
      </c>
      <c r="C248" s="91">
        <v>42989.534618055557</v>
      </c>
      <c r="D248" s="31" t="s">
        <v>21</v>
      </c>
      <c r="E248" s="32">
        <f t="shared" si="3"/>
        <v>6823.75</v>
      </c>
    </row>
    <row r="249" spans="1:5">
      <c r="A249" s="90">
        <v>66</v>
      </c>
      <c r="B249" s="66">
        <v>66.25</v>
      </c>
      <c r="C249" s="91">
        <v>42989.535879629628</v>
      </c>
      <c r="D249" s="31" t="s">
        <v>21</v>
      </c>
      <c r="E249" s="32">
        <f t="shared" si="3"/>
        <v>4372.5</v>
      </c>
    </row>
    <row r="250" spans="1:5">
      <c r="A250" s="90">
        <v>23</v>
      </c>
      <c r="B250" s="66">
        <v>66.25</v>
      </c>
      <c r="C250" s="91">
        <v>42989.535879629628</v>
      </c>
      <c r="D250" s="31" t="s">
        <v>21</v>
      </c>
      <c r="E250" s="32">
        <f t="shared" si="3"/>
        <v>1523.75</v>
      </c>
    </row>
    <row r="251" spans="1:5">
      <c r="A251" s="90">
        <v>89</v>
      </c>
      <c r="B251" s="66">
        <v>66.25</v>
      </c>
      <c r="C251" s="91">
        <v>42989.536643518521</v>
      </c>
      <c r="D251" s="31" t="s">
        <v>21</v>
      </c>
      <c r="E251" s="32">
        <f t="shared" si="3"/>
        <v>5896.25</v>
      </c>
    </row>
    <row r="252" spans="1:5">
      <c r="A252" s="90">
        <v>87</v>
      </c>
      <c r="B252" s="66">
        <v>66.260000000000005</v>
      </c>
      <c r="C252" s="91">
        <v>42989.537916666668</v>
      </c>
      <c r="D252" s="31" t="s">
        <v>21</v>
      </c>
      <c r="E252" s="32">
        <f t="shared" si="3"/>
        <v>5764.6200000000008</v>
      </c>
    </row>
    <row r="253" spans="1:5">
      <c r="A253" s="90">
        <v>101</v>
      </c>
      <c r="B253" s="66">
        <v>66.25</v>
      </c>
      <c r="C253" s="91">
        <v>42989.538402777776</v>
      </c>
      <c r="D253" s="31" t="s">
        <v>21</v>
      </c>
      <c r="E253" s="32">
        <f t="shared" si="3"/>
        <v>6691.25</v>
      </c>
    </row>
    <row r="254" spans="1:5">
      <c r="A254" s="90">
        <v>100</v>
      </c>
      <c r="B254" s="66">
        <v>66.25</v>
      </c>
      <c r="C254" s="91">
        <v>42989.538553240738</v>
      </c>
      <c r="D254" s="31" t="s">
        <v>21</v>
      </c>
      <c r="E254" s="32">
        <f t="shared" si="3"/>
        <v>6625</v>
      </c>
    </row>
    <row r="255" spans="1:5">
      <c r="A255" s="90">
        <v>92</v>
      </c>
      <c r="B255" s="66">
        <v>66.260000000000005</v>
      </c>
      <c r="C255" s="91">
        <v>42989.540277777778</v>
      </c>
      <c r="D255" s="31" t="s">
        <v>21</v>
      </c>
      <c r="E255" s="32">
        <f t="shared" si="3"/>
        <v>6095.92</v>
      </c>
    </row>
    <row r="256" spans="1:5">
      <c r="A256" s="90">
        <v>101</v>
      </c>
      <c r="B256" s="66">
        <v>66.260000000000005</v>
      </c>
      <c r="C256" s="91">
        <v>42989.540277777778</v>
      </c>
      <c r="D256" s="31" t="s">
        <v>21</v>
      </c>
      <c r="E256" s="32">
        <f t="shared" si="3"/>
        <v>6692.26</v>
      </c>
    </row>
    <row r="257" spans="1:5">
      <c r="A257" s="90">
        <v>53</v>
      </c>
      <c r="B257" s="66">
        <v>66.25</v>
      </c>
      <c r="C257" s="91">
        <v>42989.540277777778</v>
      </c>
      <c r="D257" s="31" t="s">
        <v>21</v>
      </c>
      <c r="E257" s="32">
        <f t="shared" si="3"/>
        <v>3511.25</v>
      </c>
    </row>
    <row r="258" spans="1:5">
      <c r="A258" s="90">
        <v>26</v>
      </c>
      <c r="B258" s="66">
        <v>66.25</v>
      </c>
      <c r="C258" s="91">
        <v>42989.540277777778</v>
      </c>
      <c r="D258" s="31" t="s">
        <v>21</v>
      </c>
      <c r="E258" s="32">
        <f t="shared" ref="E258:E321" si="4">+A258*B258</f>
        <v>1722.5</v>
      </c>
    </row>
    <row r="259" spans="1:5">
      <c r="A259" s="90">
        <v>98</v>
      </c>
      <c r="B259" s="66">
        <v>66.23</v>
      </c>
      <c r="C259" s="91">
        <v>42989.541064814817</v>
      </c>
      <c r="D259" s="31" t="s">
        <v>21</v>
      </c>
      <c r="E259" s="32">
        <f t="shared" si="4"/>
        <v>6490.54</v>
      </c>
    </row>
    <row r="260" spans="1:5">
      <c r="A260" s="90">
        <v>37</v>
      </c>
      <c r="B260" s="66">
        <v>66.239999999999995</v>
      </c>
      <c r="C260" s="91">
        <v>42989.542650462965</v>
      </c>
      <c r="D260" s="31" t="s">
        <v>21</v>
      </c>
      <c r="E260" s="32">
        <f t="shared" si="4"/>
        <v>2450.8799999999997</v>
      </c>
    </row>
    <row r="261" spans="1:5">
      <c r="A261" s="90">
        <v>91</v>
      </c>
      <c r="B261" s="66">
        <v>66.239999999999995</v>
      </c>
      <c r="C261" s="91">
        <v>42989.542650462965</v>
      </c>
      <c r="D261" s="31" t="s">
        <v>21</v>
      </c>
      <c r="E261" s="32">
        <f t="shared" si="4"/>
        <v>6027.8399999999992</v>
      </c>
    </row>
    <row r="262" spans="1:5">
      <c r="A262" s="90">
        <v>13</v>
      </c>
      <c r="B262" s="66">
        <v>66.239999999999995</v>
      </c>
      <c r="C262" s="91">
        <v>42989.542650462965</v>
      </c>
      <c r="D262" s="31" t="s">
        <v>21</v>
      </c>
      <c r="E262" s="32">
        <f t="shared" si="4"/>
        <v>861.11999999999989</v>
      </c>
    </row>
    <row r="263" spans="1:5">
      <c r="A263" s="90">
        <v>113</v>
      </c>
      <c r="B263" s="66">
        <v>66.23</v>
      </c>
      <c r="C263" s="91">
        <v>42989.543634259258</v>
      </c>
      <c r="D263" s="31" t="s">
        <v>21</v>
      </c>
      <c r="E263" s="32">
        <f t="shared" si="4"/>
        <v>7483.9900000000007</v>
      </c>
    </row>
    <row r="264" spans="1:5">
      <c r="A264" s="90">
        <v>81</v>
      </c>
      <c r="B264" s="66">
        <v>66.23</v>
      </c>
      <c r="C264" s="91">
        <v>42989.543634259258</v>
      </c>
      <c r="D264" s="31" t="s">
        <v>21</v>
      </c>
      <c r="E264" s="32">
        <f t="shared" si="4"/>
        <v>5364.63</v>
      </c>
    </row>
    <row r="265" spans="1:5">
      <c r="A265" s="90">
        <v>82</v>
      </c>
      <c r="B265" s="66">
        <v>66.23</v>
      </c>
      <c r="C265" s="91">
        <v>42989.544652777775</v>
      </c>
      <c r="D265" s="31" t="s">
        <v>21</v>
      </c>
      <c r="E265" s="32">
        <f t="shared" si="4"/>
        <v>5430.8600000000006</v>
      </c>
    </row>
    <row r="266" spans="1:5">
      <c r="A266" s="90">
        <v>82</v>
      </c>
      <c r="B266" s="66">
        <v>66.23</v>
      </c>
      <c r="C266" s="91">
        <v>42989.545324074075</v>
      </c>
      <c r="D266" s="31" t="s">
        <v>21</v>
      </c>
      <c r="E266" s="32">
        <f t="shared" si="4"/>
        <v>5430.8600000000006</v>
      </c>
    </row>
    <row r="267" spans="1:5">
      <c r="A267" s="90">
        <v>98</v>
      </c>
      <c r="B267" s="66">
        <v>66.239999999999995</v>
      </c>
      <c r="C267" s="91">
        <v>42989.5465625</v>
      </c>
      <c r="D267" s="31" t="s">
        <v>21</v>
      </c>
      <c r="E267" s="32">
        <f t="shared" si="4"/>
        <v>6491.5199999999995</v>
      </c>
    </row>
    <row r="268" spans="1:5">
      <c r="A268" s="90">
        <v>23</v>
      </c>
      <c r="B268" s="66">
        <v>66.239999999999995</v>
      </c>
      <c r="C268" s="91">
        <v>42989.549247685187</v>
      </c>
      <c r="D268" s="31" t="s">
        <v>21</v>
      </c>
      <c r="E268" s="32">
        <f t="shared" si="4"/>
        <v>1523.52</v>
      </c>
    </row>
    <row r="269" spans="1:5">
      <c r="A269" s="90">
        <v>15</v>
      </c>
      <c r="B269" s="66">
        <v>66.260000000000005</v>
      </c>
      <c r="C269" s="91">
        <v>42989.55064814815</v>
      </c>
      <c r="D269" s="31" t="s">
        <v>21</v>
      </c>
      <c r="E269" s="32">
        <f t="shared" si="4"/>
        <v>993.90000000000009</v>
      </c>
    </row>
    <row r="270" spans="1:5">
      <c r="A270" s="90">
        <v>27</v>
      </c>
      <c r="B270" s="66">
        <v>66.27</v>
      </c>
      <c r="C270" s="91">
        <v>42989.551157407404</v>
      </c>
      <c r="D270" s="31" t="s">
        <v>21</v>
      </c>
      <c r="E270" s="32">
        <f t="shared" si="4"/>
        <v>1789.29</v>
      </c>
    </row>
    <row r="271" spans="1:5">
      <c r="A271" s="90">
        <v>79</v>
      </c>
      <c r="B271" s="66">
        <v>66.3</v>
      </c>
      <c r="C271" s="91">
        <v>42989.557013888887</v>
      </c>
      <c r="D271" s="31" t="s">
        <v>21</v>
      </c>
      <c r="E271" s="32">
        <f t="shared" si="4"/>
        <v>5237.7</v>
      </c>
    </row>
    <row r="272" spans="1:5">
      <c r="A272" s="90">
        <v>79</v>
      </c>
      <c r="B272" s="66">
        <v>66.260000000000005</v>
      </c>
      <c r="C272" s="91">
        <v>42989.55976851852</v>
      </c>
      <c r="D272" s="31" t="s">
        <v>21</v>
      </c>
      <c r="E272" s="32">
        <f t="shared" si="4"/>
        <v>5234.54</v>
      </c>
    </row>
    <row r="273" spans="1:5">
      <c r="A273" s="90">
        <v>63</v>
      </c>
      <c r="B273" s="66">
        <v>66.209999999999994</v>
      </c>
      <c r="C273" s="91">
        <v>42989.567233796297</v>
      </c>
      <c r="D273" s="31" t="s">
        <v>21</v>
      </c>
      <c r="E273" s="32">
        <f t="shared" si="4"/>
        <v>4171.2299999999996</v>
      </c>
    </row>
    <row r="274" spans="1:5">
      <c r="A274" s="90">
        <v>17</v>
      </c>
      <c r="B274" s="66">
        <v>66.209999999999994</v>
      </c>
      <c r="C274" s="91">
        <v>42989.567233796297</v>
      </c>
      <c r="D274" s="31" t="s">
        <v>21</v>
      </c>
      <c r="E274" s="32">
        <f t="shared" si="4"/>
        <v>1125.57</v>
      </c>
    </row>
    <row r="275" spans="1:5">
      <c r="A275" s="90">
        <v>80</v>
      </c>
      <c r="B275" s="66">
        <v>66.180000000000007</v>
      </c>
      <c r="C275" s="91">
        <v>42989.571145833332</v>
      </c>
      <c r="D275" s="31" t="s">
        <v>21</v>
      </c>
      <c r="E275" s="32">
        <f t="shared" si="4"/>
        <v>5294.4000000000005</v>
      </c>
    </row>
    <row r="276" spans="1:5">
      <c r="A276" s="90">
        <v>157</v>
      </c>
      <c r="B276" s="66">
        <v>66.16</v>
      </c>
      <c r="C276" s="91">
        <v>42989.571747685186</v>
      </c>
      <c r="D276" s="31" t="s">
        <v>21</v>
      </c>
      <c r="E276" s="32">
        <f t="shared" si="4"/>
        <v>10387.119999999999</v>
      </c>
    </row>
    <row r="277" spans="1:5">
      <c r="A277" s="90">
        <v>83</v>
      </c>
      <c r="B277" s="66">
        <v>66.13</v>
      </c>
      <c r="C277" s="91">
        <v>42989.573819444442</v>
      </c>
      <c r="D277" s="31" t="s">
        <v>21</v>
      </c>
      <c r="E277" s="32">
        <f t="shared" si="4"/>
        <v>5488.79</v>
      </c>
    </row>
    <row r="278" spans="1:5">
      <c r="A278" s="90">
        <v>9</v>
      </c>
      <c r="B278" s="66">
        <v>66.13</v>
      </c>
      <c r="C278" s="91">
        <v>42989.573819444442</v>
      </c>
      <c r="D278" s="31" t="s">
        <v>21</v>
      </c>
      <c r="E278" s="32">
        <f t="shared" si="4"/>
        <v>595.16999999999996</v>
      </c>
    </row>
    <row r="279" spans="1:5">
      <c r="A279" s="90">
        <v>51</v>
      </c>
      <c r="B279" s="66">
        <v>66.13</v>
      </c>
      <c r="C279" s="91">
        <v>42989.579293981478</v>
      </c>
      <c r="D279" s="31" t="s">
        <v>21</v>
      </c>
      <c r="E279" s="32">
        <f t="shared" si="4"/>
        <v>3372.6299999999997</v>
      </c>
    </row>
    <row r="280" spans="1:5">
      <c r="A280" s="90">
        <v>28</v>
      </c>
      <c r="B280" s="66">
        <v>66.13</v>
      </c>
      <c r="C280" s="91">
        <v>42989.579293981478</v>
      </c>
      <c r="D280" s="31" t="s">
        <v>21</v>
      </c>
      <c r="E280" s="32">
        <f t="shared" si="4"/>
        <v>1851.6399999999999</v>
      </c>
    </row>
    <row r="281" spans="1:5">
      <c r="A281" s="90">
        <v>45</v>
      </c>
      <c r="B281" s="66">
        <v>66.14</v>
      </c>
      <c r="C281" s="91">
        <v>42989.587037037039</v>
      </c>
      <c r="D281" s="31" t="s">
        <v>21</v>
      </c>
      <c r="E281" s="32">
        <f t="shared" si="4"/>
        <v>2976.3</v>
      </c>
    </row>
    <row r="282" spans="1:5">
      <c r="A282" s="90">
        <v>81</v>
      </c>
      <c r="B282" s="66">
        <v>66.14</v>
      </c>
      <c r="C282" s="91">
        <v>42989.587141203701</v>
      </c>
      <c r="D282" s="31" t="s">
        <v>21</v>
      </c>
      <c r="E282" s="32">
        <f t="shared" si="4"/>
        <v>5357.34</v>
      </c>
    </row>
    <row r="283" spans="1:5">
      <c r="A283" s="90">
        <v>84</v>
      </c>
      <c r="B283" s="66">
        <v>66.099999999999994</v>
      </c>
      <c r="C283" s="91">
        <v>42989.592534722222</v>
      </c>
      <c r="D283" s="31" t="s">
        <v>21</v>
      </c>
      <c r="E283" s="32">
        <f t="shared" si="4"/>
        <v>5552.4</v>
      </c>
    </row>
    <row r="284" spans="1:5">
      <c r="A284" s="90">
        <v>100</v>
      </c>
      <c r="B284" s="66">
        <v>66.06</v>
      </c>
      <c r="C284" s="91">
        <v>42989.599247685182</v>
      </c>
      <c r="D284" s="31" t="s">
        <v>21</v>
      </c>
      <c r="E284" s="32">
        <f t="shared" si="4"/>
        <v>6606</v>
      </c>
    </row>
    <row r="285" spans="1:5">
      <c r="A285" s="90">
        <v>23</v>
      </c>
      <c r="B285" s="66">
        <v>66.010000000000005</v>
      </c>
      <c r="C285" s="91">
        <v>42989.701122685183</v>
      </c>
      <c r="D285" s="31" t="s">
        <v>21</v>
      </c>
      <c r="E285" s="32">
        <f t="shared" si="4"/>
        <v>1518.23</v>
      </c>
    </row>
    <row r="286" spans="1:5">
      <c r="A286" s="90">
        <v>23</v>
      </c>
      <c r="B286" s="66">
        <v>66.010000000000005</v>
      </c>
      <c r="C286" s="91">
        <v>42989.701122685183</v>
      </c>
      <c r="D286" s="31" t="s">
        <v>21</v>
      </c>
      <c r="E286" s="32">
        <f t="shared" si="4"/>
        <v>1518.23</v>
      </c>
    </row>
    <row r="287" spans="1:5">
      <c r="A287" s="90">
        <v>154</v>
      </c>
      <c r="B287" s="66">
        <v>66.010000000000005</v>
      </c>
      <c r="C287" s="91">
        <v>42989.701122685183</v>
      </c>
      <c r="D287" s="31" t="s">
        <v>21</v>
      </c>
      <c r="E287" s="32">
        <f t="shared" si="4"/>
        <v>10165.540000000001</v>
      </c>
    </row>
    <row r="288" spans="1:5">
      <c r="A288" s="90">
        <v>77</v>
      </c>
      <c r="B288" s="66">
        <v>66.010000000000005</v>
      </c>
      <c r="C288" s="91">
        <v>42989.712604166663</v>
      </c>
      <c r="D288" s="31" t="s">
        <v>21</v>
      </c>
      <c r="E288" s="32">
        <f t="shared" si="4"/>
        <v>5082.7700000000004</v>
      </c>
    </row>
    <row r="289" spans="1:5">
      <c r="A289" s="90">
        <v>121</v>
      </c>
      <c r="B289" s="66">
        <v>66.010000000000005</v>
      </c>
      <c r="C289" s="91">
        <v>42989.712604166663</v>
      </c>
      <c r="D289" s="31" t="s">
        <v>21</v>
      </c>
      <c r="E289" s="32">
        <f t="shared" si="4"/>
        <v>7987.2100000000009</v>
      </c>
    </row>
    <row r="290" spans="1:5">
      <c r="A290" s="90">
        <v>156</v>
      </c>
      <c r="B290" s="66">
        <v>66.010000000000005</v>
      </c>
      <c r="C290" s="91">
        <v>42989.712604166663</v>
      </c>
      <c r="D290" s="31" t="s">
        <v>21</v>
      </c>
      <c r="E290" s="32">
        <f t="shared" si="4"/>
        <v>10297.560000000001</v>
      </c>
    </row>
    <row r="291" spans="1:5">
      <c r="A291" s="90">
        <v>121</v>
      </c>
      <c r="B291" s="66">
        <v>66.010000000000005</v>
      </c>
      <c r="C291" s="91">
        <v>42989.712604166663</v>
      </c>
      <c r="D291" s="31" t="s">
        <v>21</v>
      </c>
      <c r="E291" s="32">
        <f t="shared" si="4"/>
        <v>7987.2100000000009</v>
      </c>
    </row>
    <row r="292" spans="1:5">
      <c r="A292" s="90">
        <v>156</v>
      </c>
      <c r="B292" s="66">
        <v>66.010000000000005</v>
      </c>
      <c r="C292" s="91">
        <v>42989.712604166663</v>
      </c>
      <c r="D292" s="31" t="s">
        <v>21</v>
      </c>
      <c r="E292" s="32">
        <f t="shared" si="4"/>
        <v>10297.560000000001</v>
      </c>
    </row>
    <row r="293" spans="1:5">
      <c r="A293" s="90">
        <v>121</v>
      </c>
      <c r="B293" s="66">
        <v>66.010000000000005</v>
      </c>
      <c r="C293" s="91">
        <v>42989.712604166663</v>
      </c>
      <c r="D293" s="31" t="s">
        <v>21</v>
      </c>
      <c r="E293" s="32">
        <f t="shared" si="4"/>
        <v>7987.2100000000009</v>
      </c>
    </row>
    <row r="294" spans="1:5">
      <c r="A294" s="90">
        <v>150</v>
      </c>
      <c r="B294" s="66">
        <v>66.010000000000005</v>
      </c>
      <c r="C294" s="91">
        <v>42989.712604166663</v>
      </c>
      <c r="D294" s="31" t="s">
        <v>21</v>
      </c>
      <c r="E294" s="32">
        <f t="shared" si="4"/>
        <v>9901.5</v>
      </c>
    </row>
    <row r="295" spans="1:5">
      <c r="A295" s="90">
        <v>9</v>
      </c>
      <c r="B295" s="66">
        <v>66.010000000000005</v>
      </c>
      <c r="C295" s="91">
        <v>42989.712604166663</v>
      </c>
      <c r="D295" s="31" t="s">
        <v>21</v>
      </c>
      <c r="E295" s="32">
        <f t="shared" si="4"/>
        <v>594.09</v>
      </c>
    </row>
    <row r="296" spans="1:5">
      <c r="A296" s="90">
        <v>90</v>
      </c>
      <c r="B296" s="66">
        <v>66.010000000000005</v>
      </c>
      <c r="C296" s="91">
        <v>42989.719444444447</v>
      </c>
      <c r="D296" s="31" t="s">
        <v>21</v>
      </c>
      <c r="E296" s="32">
        <f t="shared" si="4"/>
        <v>5940.9000000000005</v>
      </c>
    </row>
    <row r="297" spans="1:5">
      <c r="A297" s="90">
        <v>28</v>
      </c>
      <c r="B297" s="66">
        <v>66.010000000000005</v>
      </c>
      <c r="C297" s="91">
        <v>42989.719629629632</v>
      </c>
      <c r="D297" s="31" t="s">
        <v>21</v>
      </c>
      <c r="E297" s="32">
        <f t="shared" si="4"/>
        <v>1848.2800000000002</v>
      </c>
    </row>
    <row r="298" spans="1:5">
      <c r="A298" s="90">
        <v>47</v>
      </c>
      <c r="B298" s="66">
        <v>66.010000000000005</v>
      </c>
      <c r="C298" s="91">
        <v>42989.719629629632</v>
      </c>
      <c r="D298" s="31" t="s">
        <v>21</v>
      </c>
      <c r="E298" s="32">
        <f t="shared" si="4"/>
        <v>3102.4700000000003</v>
      </c>
    </row>
    <row r="299" spans="1:5">
      <c r="A299" s="90">
        <v>277</v>
      </c>
      <c r="B299" s="66">
        <v>66.010000000000005</v>
      </c>
      <c r="C299" s="91">
        <v>42989.725127314814</v>
      </c>
      <c r="D299" s="31" t="s">
        <v>21</v>
      </c>
      <c r="E299" s="32">
        <f t="shared" si="4"/>
        <v>18284.77</v>
      </c>
    </row>
    <row r="300" spans="1:5">
      <c r="A300" s="90">
        <v>277</v>
      </c>
      <c r="B300" s="66">
        <v>66.010000000000005</v>
      </c>
      <c r="C300" s="91">
        <v>42989.725127314814</v>
      </c>
      <c r="D300" s="31" t="s">
        <v>21</v>
      </c>
      <c r="E300" s="32">
        <f t="shared" si="4"/>
        <v>18284.77</v>
      </c>
    </row>
    <row r="301" spans="1:5">
      <c r="A301" s="90">
        <v>113</v>
      </c>
      <c r="B301" s="66">
        <v>66.010000000000005</v>
      </c>
      <c r="C301" s="91">
        <v>42989.725127314814</v>
      </c>
      <c r="D301" s="31" t="s">
        <v>21</v>
      </c>
      <c r="E301" s="32">
        <f t="shared" si="4"/>
        <v>7459.130000000001</v>
      </c>
    </row>
    <row r="302" spans="1:5">
      <c r="A302" s="90">
        <v>57</v>
      </c>
      <c r="B302" s="66">
        <v>66.010000000000005</v>
      </c>
      <c r="C302" s="91">
        <v>42989.725127314814</v>
      </c>
      <c r="D302" s="31" t="s">
        <v>21</v>
      </c>
      <c r="E302" s="32">
        <f t="shared" si="4"/>
        <v>3762.57</v>
      </c>
    </row>
    <row r="303" spans="1:5">
      <c r="A303" s="90">
        <v>104</v>
      </c>
      <c r="B303" s="66">
        <v>66</v>
      </c>
      <c r="C303" s="91">
        <v>42989.726053240738</v>
      </c>
      <c r="D303" s="31" t="s">
        <v>21</v>
      </c>
      <c r="E303" s="32">
        <f t="shared" si="4"/>
        <v>6864</v>
      </c>
    </row>
    <row r="304" spans="1:5">
      <c r="A304" s="90">
        <v>155</v>
      </c>
      <c r="B304" s="66">
        <v>66</v>
      </c>
      <c r="C304" s="91">
        <v>42989.726053240738</v>
      </c>
      <c r="D304" s="31" t="s">
        <v>21</v>
      </c>
      <c r="E304" s="32">
        <f t="shared" si="4"/>
        <v>10230</v>
      </c>
    </row>
    <row r="305" spans="1:5">
      <c r="A305" s="90">
        <v>68</v>
      </c>
      <c r="B305" s="66">
        <v>66.010000000000005</v>
      </c>
      <c r="C305" s="91">
        <v>42989.72619212963</v>
      </c>
      <c r="D305" s="31" t="s">
        <v>21</v>
      </c>
      <c r="E305" s="32">
        <f t="shared" si="4"/>
        <v>4488.68</v>
      </c>
    </row>
    <row r="306" spans="1:5">
      <c r="A306" s="90">
        <v>263</v>
      </c>
      <c r="B306" s="66">
        <v>66.010000000000005</v>
      </c>
      <c r="C306" s="91">
        <v>42989.72619212963</v>
      </c>
      <c r="D306" s="31" t="s">
        <v>21</v>
      </c>
      <c r="E306" s="32">
        <f t="shared" si="4"/>
        <v>17360.63</v>
      </c>
    </row>
    <row r="307" spans="1:5">
      <c r="A307" s="90">
        <v>204</v>
      </c>
      <c r="B307" s="66">
        <v>66.010000000000005</v>
      </c>
      <c r="C307" s="91">
        <v>42989.72619212963</v>
      </c>
      <c r="D307" s="31" t="s">
        <v>21</v>
      </c>
      <c r="E307" s="32">
        <f t="shared" si="4"/>
        <v>13466.04</v>
      </c>
    </row>
    <row r="308" spans="1:5">
      <c r="A308" s="90">
        <v>635</v>
      </c>
      <c r="B308" s="66">
        <v>66</v>
      </c>
      <c r="C308" s="91">
        <v>42989.727430555555</v>
      </c>
      <c r="D308" s="31" t="s">
        <v>21</v>
      </c>
      <c r="E308" s="32">
        <f t="shared" si="4"/>
        <v>41910</v>
      </c>
    </row>
    <row r="309" spans="1:5">
      <c r="A309" s="90">
        <v>622</v>
      </c>
      <c r="B309" s="66">
        <v>66</v>
      </c>
      <c r="C309" s="91">
        <v>42989.727430555555</v>
      </c>
      <c r="D309" s="31" t="s">
        <v>21</v>
      </c>
      <c r="E309" s="32">
        <f t="shared" si="4"/>
        <v>41052</v>
      </c>
    </row>
    <row r="310" spans="1:5">
      <c r="A310" s="90">
        <v>69</v>
      </c>
      <c r="B310" s="66">
        <v>66</v>
      </c>
      <c r="C310" s="91">
        <v>42989.727430555555</v>
      </c>
      <c r="D310" s="31" t="s">
        <v>21</v>
      </c>
      <c r="E310" s="32">
        <f t="shared" si="4"/>
        <v>4554</v>
      </c>
    </row>
    <row r="311" spans="1:5">
      <c r="A311" s="90">
        <v>636</v>
      </c>
      <c r="B311" s="66">
        <v>66</v>
      </c>
      <c r="C311" s="91">
        <v>42989.727430555555</v>
      </c>
      <c r="D311" s="31" t="s">
        <v>21</v>
      </c>
      <c r="E311" s="32">
        <f t="shared" si="4"/>
        <v>41976</v>
      </c>
    </row>
    <row r="312" spans="1:5">
      <c r="A312" s="90">
        <v>60</v>
      </c>
      <c r="B312" s="66">
        <v>66</v>
      </c>
      <c r="C312" s="91">
        <v>42989.727430555555</v>
      </c>
      <c r="D312" s="31" t="s">
        <v>21</v>
      </c>
      <c r="E312" s="32">
        <f t="shared" si="4"/>
        <v>3960</v>
      </c>
    </row>
    <row r="313" spans="1:5">
      <c r="A313" s="90">
        <v>89</v>
      </c>
      <c r="B313" s="66">
        <v>66</v>
      </c>
      <c r="C313" s="91">
        <v>42989.727430555555</v>
      </c>
      <c r="D313" s="31" t="s">
        <v>21</v>
      </c>
      <c r="E313" s="32">
        <f t="shared" si="4"/>
        <v>5874</v>
      </c>
    </row>
    <row r="314" spans="1:5">
      <c r="A314" s="90">
        <v>46</v>
      </c>
      <c r="B314" s="66">
        <v>66</v>
      </c>
      <c r="C314" s="91">
        <v>42989.727430555555</v>
      </c>
      <c r="D314" s="31" t="s">
        <v>21</v>
      </c>
      <c r="E314" s="32">
        <f t="shared" si="4"/>
        <v>3036</v>
      </c>
    </row>
    <row r="315" spans="1:5">
      <c r="A315" s="90">
        <v>805</v>
      </c>
      <c r="B315" s="66">
        <v>66</v>
      </c>
      <c r="C315" s="91">
        <v>42989.727430555555</v>
      </c>
      <c r="D315" s="31" t="s">
        <v>21</v>
      </c>
      <c r="E315" s="32">
        <f t="shared" si="4"/>
        <v>53130</v>
      </c>
    </row>
    <row r="316" spans="1:5">
      <c r="A316" s="90">
        <v>461</v>
      </c>
      <c r="B316" s="66">
        <v>66</v>
      </c>
      <c r="C316" s="91">
        <v>42989.727430555555</v>
      </c>
      <c r="D316" s="31" t="s">
        <v>21</v>
      </c>
      <c r="E316" s="32">
        <f t="shared" si="4"/>
        <v>30426</v>
      </c>
    </row>
    <row r="317" spans="1:5">
      <c r="A317" s="90">
        <v>150</v>
      </c>
      <c r="B317" s="66">
        <v>66</v>
      </c>
      <c r="C317" s="91">
        <v>42989.727430555555</v>
      </c>
      <c r="D317" s="31" t="s">
        <v>21</v>
      </c>
      <c r="E317" s="32">
        <f t="shared" si="4"/>
        <v>9900</v>
      </c>
    </row>
    <row r="318" spans="1:5">
      <c r="A318" s="90">
        <v>31</v>
      </c>
      <c r="B318" s="66">
        <v>66</v>
      </c>
      <c r="C318" s="91">
        <v>42989.727430555555</v>
      </c>
      <c r="D318" s="31" t="s">
        <v>21</v>
      </c>
      <c r="E318" s="32">
        <f t="shared" si="4"/>
        <v>2046</v>
      </c>
    </row>
    <row r="319" spans="1:5">
      <c r="A319" s="90">
        <v>313</v>
      </c>
      <c r="B319" s="66">
        <v>66</v>
      </c>
      <c r="C319" s="91">
        <v>42989.727430555555</v>
      </c>
      <c r="D319" s="31" t="s">
        <v>21</v>
      </c>
      <c r="E319" s="32">
        <f t="shared" si="4"/>
        <v>20658</v>
      </c>
    </row>
    <row r="320" spans="1:5">
      <c r="A320" s="90">
        <v>243</v>
      </c>
      <c r="B320" s="66">
        <v>66</v>
      </c>
      <c r="C320" s="91">
        <v>42989.727430555555</v>
      </c>
      <c r="D320" s="31" t="s">
        <v>21</v>
      </c>
      <c r="E320" s="32">
        <f t="shared" si="4"/>
        <v>16038</v>
      </c>
    </row>
    <row r="321" spans="1:5">
      <c r="A321" s="90">
        <v>32</v>
      </c>
      <c r="B321" s="66">
        <v>66</v>
      </c>
      <c r="C321" s="91">
        <v>42989.727442129632</v>
      </c>
      <c r="D321" s="31" t="s">
        <v>21</v>
      </c>
      <c r="E321" s="32">
        <f t="shared" si="4"/>
        <v>2112</v>
      </c>
    </row>
    <row r="322" spans="1:5">
      <c r="A322" s="90">
        <v>808</v>
      </c>
      <c r="B322" s="66">
        <v>66</v>
      </c>
      <c r="C322" s="91">
        <v>42989.727442129632</v>
      </c>
      <c r="D322" s="31" t="s">
        <v>21</v>
      </c>
      <c r="E322" s="32">
        <f t="shared" ref="E322:E325" si="5">+A322*B322</f>
        <v>53328</v>
      </c>
    </row>
    <row r="323" spans="1:5">
      <c r="A323" s="90">
        <v>11</v>
      </c>
      <c r="B323" s="66">
        <v>65.98</v>
      </c>
      <c r="C323" s="91">
        <v>42989.727847222224</v>
      </c>
      <c r="D323" s="31" t="s">
        <v>21</v>
      </c>
      <c r="E323" s="32">
        <f t="shared" si="5"/>
        <v>725.78000000000009</v>
      </c>
    </row>
    <row r="324" spans="1:5">
      <c r="A324" s="90">
        <v>15</v>
      </c>
      <c r="B324" s="66">
        <v>65.98</v>
      </c>
      <c r="C324" s="91">
        <v>42989.727847222224</v>
      </c>
      <c r="D324" s="31" t="s">
        <v>21</v>
      </c>
      <c r="E324" s="32">
        <f t="shared" si="5"/>
        <v>989.7</v>
      </c>
    </row>
    <row r="325" spans="1:5">
      <c r="A325" s="90">
        <v>55</v>
      </c>
      <c r="B325" s="66">
        <v>65.98</v>
      </c>
      <c r="C325" s="91">
        <v>42989.727916666663</v>
      </c>
      <c r="D325" s="31" t="s">
        <v>21</v>
      </c>
      <c r="E325" s="32">
        <f t="shared" si="5"/>
        <v>3628.9</v>
      </c>
    </row>
    <row r="326" spans="1:5">
      <c r="B326" s="66"/>
    </row>
    <row r="327" spans="1:5">
      <c r="B327" s="66"/>
    </row>
    <row r="328" spans="1:5">
      <c r="B328" s="66"/>
    </row>
    <row r="329" spans="1:5">
      <c r="B329" s="66"/>
    </row>
    <row r="330" spans="1:5">
      <c r="B330" s="66"/>
    </row>
    <row r="331" spans="1:5">
      <c r="B331" s="66"/>
    </row>
    <row r="332" spans="1:5">
      <c r="B332" s="66"/>
    </row>
    <row r="333" spans="1:5">
      <c r="B333" s="66"/>
    </row>
    <row r="334" spans="1:5">
      <c r="B334" s="66"/>
    </row>
    <row r="335" spans="1:5">
      <c r="B335" s="66"/>
    </row>
    <row r="336" spans="1:5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53792-A4FF-45EA-8C81-21625290B6A7}">
  <sheetPr>
    <pageSetUpPr fitToPage="1"/>
  </sheetPr>
  <dimension ref="A1:K2232"/>
  <sheetViews>
    <sheetView zoomScaleNormal="100" workbookViewId="0">
      <pane ySplit="14" topLeftCell="A401" activePane="bottomLeft" state="frozen"/>
      <selection activeCell="E1" sqref="E1:E1048576"/>
      <selection pane="bottomLeft" activeCell="H417" sqref="H41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59</v>
      </c>
      <c r="B2" s="66">
        <v>76</v>
      </c>
      <c r="C2" s="91">
        <v>0.37890046296296293</v>
      </c>
      <c r="D2" s="31" t="s">
        <v>21</v>
      </c>
      <c r="E2" s="32">
        <f t="shared" ref="E2:E65" si="0">+A2*B2</f>
        <v>448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17</v>
      </c>
      <c r="B3" s="66">
        <v>76</v>
      </c>
      <c r="C3" s="91">
        <v>0.37890046296296293</v>
      </c>
      <c r="D3" s="31" t="s">
        <v>21</v>
      </c>
      <c r="E3" s="32">
        <f t="shared" si="0"/>
        <v>8892</v>
      </c>
      <c r="G3" s="36" t="s">
        <v>9</v>
      </c>
      <c r="H3" s="37">
        <f>+SUMIF(D:D,K3,A:A)</f>
        <v>57638</v>
      </c>
      <c r="I3" s="38">
        <f>+J3/H3</f>
        <v>75.276471078108258</v>
      </c>
      <c r="J3" s="62">
        <f>+SUMIF(D:D,K3,E:E)</f>
        <v>4338785.2400000039</v>
      </c>
      <c r="K3" s="39" t="s">
        <v>21</v>
      </c>
    </row>
    <row r="4" spans="1:11">
      <c r="A4" s="90">
        <v>100</v>
      </c>
      <c r="B4" s="66">
        <v>76</v>
      </c>
      <c r="C4" s="91">
        <v>0.38157407407407407</v>
      </c>
      <c r="D4" s="31" t="s">
        <v>21</v>
      </c>
      <c r="E4" s="32">
        <f t="shared" si="0"/>
        <v>7600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73</v>
      </c>
      <c r="B5" s="66">
        <v>76</v>
      </c>
      <c r="C5" s="91">
        <v>0.38157407407407407</v>
      </c>
      <c r="D5" s="31" t="s">
        <v>21</v>
      </c>
      <c r="E5" s="32">
        <f t="shared" si="0"/>
        <v>13148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75</v>
      </c>
      <c r="B6" s="66">
        <v>76</v>
      </c>
      <c r="C6" s="91">
        <v>0.38157407407407407</v>
      </c>
      <c r="D6" s="31" t="s">
        <v>21</v>
      </c>
      <c r="E6" s="32">
        <f t="shared" si="0"/>
        <v>5700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59</v>
      </c>
      <c r="B7" s="66">
        <v>76.010000000000005</v>
      </c>
      <c r="C7" s="91">
        <v>0.38332175925925926</v>
      </c>
      <c r="D7" s="31" t="s">
        <v>21</v>
      </c>
      <c r="E7" s="32">
        <f t="shared" si="0"/>
        <v>4484.59</v>
      </c>
      <c r="G7" s="47" t="s">
        <v>24</v>
      </c>
      <c r="H7" s="48">
        <f>SUM(H3:H6)</f>
        <v>57638</v>
      </c>
      <c r="I7" s="49">
        <f>+ROUND(J7/H7,4)</f>
        <v>75.276499999999999</v>
      </c>
      <c r="J7" s="65">
        <f>SUM(J3:J6)</f>
        <v>4338785.2400000039</v>
      </c>
    </row>
    <row r="8" spans="1:11">
      <c r="A8" s="90">
        <v>27</v>
      </c>
      <c r="B8" s="66">
        <v>76.010000000000005</v>
      </c>
      <c r="C8" s="91">
        <v>0.38332175925925926</v>
      </c>
      <c r="D8" s="31" t="s">
        <v>21</v>
      </c>
      <c r="E8" s="32">
        <f t="shared" si="0"/>
        <v>2052.27</v>
      </c>
      <c r="G8" s="50"/>
      <c r="H8" s="51"/>
      <c r="I8" s="51"/>
      <c r="J8" s="52"/>
    </row>
    <row r="9" spans="1:11">
      <c r="A9" s="90">
        <v>151</v>
      </c>
      <c r="B9" s="66">
        <v>75.989999999999995</v>
      </c>
      <c r="C9" s="91">
        <v>0.38443287037037038</v>
      </c>
      <c r="D9" s="31" t="s">
        <v>21</v>
      </c>
      <c r="E9" s="32">
        <f t="shared" si="0"/>
        <v>11474.49</v>
      </c>
      <c r="G9" s="53" t="s">
        <v>25</v>
      </c>
      <c r="H9" s="67">
        <v>43052</v>
      </c>
      <c r="I9" s="54"/>
      <c r="J9" s="51"/>
    </row>
    <row r="10" spans="1:11">
      <c r="A10" s="90">
        <v>112</v>
      </c>
      <c r="B10" s="66">
        <v>75.989999999999995</v>
      </c>
      <c r="C10" s="91">
        <v>0.38443287037037038</v>
      </c>
      <c r="D10" s="31" t="s">
        <v>21</v>
      </c>
      <c r="E10" s="32">
        <f t="shared" si="0"/>
        <v>8510.8799999999992</v>
      </c>
      <c r="G10" s="55" t="s">
        <v>26</v>
      </c>
      <c r="H10" s="68" t="s">
        <v>34</v>
      </c>
      <c r="I10" s="56"/>
      <c r="J10" s="57"/>
    </row>
    <row r="11" spans="1:11">
      <c r="A11" s="90">
        <v>75</v>
      </c>
      <c r="B11" s="66">
        <v>75.989999999999995</v>
      </c>
      <c r="C11" s="91">
        <v>0.38505787037037037</v>
      </c>
      <c r="D11" s="31" t="s">
        <v>21</v>
      </c>
      <c r="E11" s="32">
        <f t="shared" si="0"/>
        <v>5699.25</v>
      </c>
      <c r="G11" s="69" t="s">
        <v>27</v>
      </c>
      <c r="H11" s="68" t="s">
        <v>35</v>
      </c>
      <c r="I11" s="56"/>
      <c r="J11" s="57"/>
    </row>
    <row r="12" spans="1:11">
      <c r="A12" s="90">
        <v>157</v>
      </c>
      <c r="B12" s="66">
        <v>75.98</v>
      </c>
      <c r="C12" s="91">
        <v>0.38516203703703705</v>
      </c>
      <c r="D12" s="31" t="s">
        <v>21</v>
      </c>
      <c r="E12" s="32">
        <f t="shared" si="0"/>
        <v>11928.86</v>
      </c>
      <c r="G12" s="70" t="s">
        <v>28</v>
      </c>
      <c r="H12" s="71" t="s">
        <v>29</v>
      </c>
      <c r="I12" s="58"/>
      <c r="J12" s="57"/>
    </row>
    <row r="13" spans="1:11">
      <c r="A13" s="90">
        <v>40</v>
      </c>
      <c r="B13" s="66">
        <v>75.97</v>
      </c>
      <c r="C13" s="91">
        <v>0.38576388888888885</v>
      </c>
      <c r="D13" s="31" t="s">
        <v>21</v>
      </c>
      <c r="E13" s="32">
        <f t="shared" si="0"/>
        <v>3038.8</v>
      </c>
      <c r="G13" s="72" t="s">
        <v>30</v>
      </c>
      <c r="H13" s="71" t="s">
        <v>31</v>
      </c>
      <c r="I13" s="58"/>
      <c r="J13" s="52"/>
    </row>
    <row r="14" spans="1:11">
      <c r="A14" s="90">
        <v>59</v>
      </c>
      <c r="B14" s="66">
        <v>75.97</v>
      </c>
      <c r="C14" s="91">
        <v>0.385775462962963</v>
      </c>
      <c r="D14" s="31" t="s">
        <v>21</v>
      </c>
      <c r="E14" s="32">
        <f t="shared" si="0"/>
        <v>4482.2299999999996</v>
      </c>
      <c r="G14" s="73" t="s">
        <v>32</v>
      </c>
      <c r="H14" s="74" t="s">
        <v>36</v>
      </c>
      <c r="I14" s="58"/>
      <c r="J14" s="59"/>
    </row>
    <row r="15" spans="1:11">
      <c r="A15" s="90">
        <v>66</v>
      </c>
      <c r="B15" s="66">
        <v>75.989999999999995</v>
      </c>
      <c r="C15" s="91">
        <v>0.38627314814814812</v>
      </c>
      <c r="D15" s="31" t="s">
        <v>21</v>
      </c>
      <c r="E15" s="32">
        <f t="shared" si="0"/>
        <v>5015.3399999999992</v>
      </c>
      <c r="J15" s="59"/>
    </row>
    <row r="16" spans="1:11">
      <c r="A16" s="90">
        <v>92</v>
      </c>
      <c r="B16" s="66">
        <v>76.03</v>
      </c>
      <c r="C16" s="91">
        <v>0.39195601851851852</v>
      </c>
      <c r="D16" s="31" t="s">
        <v>21</v>
      </c>
      <c r="E16" s="32">
        <f t="shared" si="0"/>
        <v>6994.76</v>
      </c>
    </row>
    <row r="17" spans="1:5">
      <c r="A17" s="90">
        <v>77</v>
      </c>
      <c r="B17" s="66">
        <v>76.010000000000005</v>
      </c>
      <c r="C17" s="91">
        <v>0.39233796296296292</v>
      </c>
      <c r="D17" s="31" t="s">
        <v>21</v>
      </c>
      <c r="E17" s="32">
        <f t="shared" si="0"/>
        <v>5852.77</v>
      </c>
    </row>
    <row r="18" spans="1:5">
      <c r="A18" s="90">
        <v>90</v>
      </c>
      <c r="B18" s="66">
        <v>76.05</v>
      </c>
      <c r="C18" s="91">
        <v>0.39280092592592591</v>
      </c>
      <c r="D18" s="31" t="s">
        <v>21</v>
      </c>
      <c r="E18" s="32">
        <f t="shared" si="0"/>
        <v>6844.5</v>
      </c>
    </row>
    <row r="19" spans="1:5">
      <c r="A19" s="90">
        <v>96</v>
      </c>
      <c r="B19" s="66">
        <v>76</v>
      </c>
      <c r="C19" s="91">
        <v>0.39322916666666669</v>
      </c>
      <c r="D19" s="31" t="s">
        <v>21</v>
      </c>
      <c r="E19" s="32">
        <f t="shared" si="0"/>
        <v>7296</v>
      </c>
    </row>
    <row r="20" spans="1:5">
      <c r="A20" s="90">
        <v>79</v>
      </c>
      <c r="B20" s="66">
        <v>76.040000000000006</v>
      </c>
      <c r="C20" s="91">
        <v>0.39427083333333335</v>
      </c>
      <c r="D20" s="31" t="s">
        <v>21</v>
      </c>
      <c r="E20" s="32">
        <f t="shared" si="0"/>
        <v>6007.1600000000008</v>
      </c>
    </row>
    <row r="21" spans="1:5">
      <c r="A21" s="90">
        <v>107</v>
      </c>
      <c r="B21" s="66">
        <v>76.02</v>
      </c>
      <c r="C21" s="91">
        <v>0.39447916666666666</v>
      </c>
      <c r="D21" s="31" t="s">
        <v>21</v>
      </c>
      <c r="E21" s="32">
        <f t="shared" si="0"/>
        <v>8134.1399999999994</v>
      </c>
    </row>
    <row r="22" spans="1:5">
      <c r="A22" s="90">
        <v>90</v>
      </c>
      <c r="B22" s="66">
        <v>76.010000000000005</v>
      </c>
      <c r="C22" s="91">
        <v>0.39447916666666666</v>
      </c>
      <c r="D22" s="31" t="s">
        <v>21</v>
      </c>
      <c r="E22" s="32">
        <f t="shared" si="0"/>
        <v>6840.9000000000005</v>
      </c>
    </row>
    <row r="23" spans="1:5">
      <c r="A23" s="90">
        <v>173</v>
      </c>
      <c r="B23" s="66">
        <v>76.010000000000005</v>
      </c>
      <c r="C23" s="91">
        <v>0.39518518518518514</v>
      </c>
      <c r="D23" s="31" t="s">
        <v>21</v>
      </c>
      <c r="E23" s="32">
        <f t="shared" si="0"/>
        <v>13149.730000000001</v>
      </c>
    </row>
    <row r="24" spans="1:5">
      <c r="A24" s="90">
        <v>44</v>
      </c>
      <c r="B24" s="66">
        <v>76.02</v>
      </c>
      <c r="C24" s="91">
        <v>0.39565972222222223</v>
      </c>
      <c r="D24" s="31" t="s">
        <v>21</v>
      </c>
      <c r="E24" s="32">
        <f t="shared" si="0"/>
        <v>3344.8799999999997</v>
      </c>
    </row>
    <row r="25" spans="1:5">
      <c r="A25" s="90">
        <v>43</v>
      </c>
      <c r="B25" s="66">
        <v>76.02</v>
      </c>
      <c r="C25" s="91">
        <v>0.39565972222222223</v>
      </c>
      <c r="D25" s="31" t="s">
        <v>21</v>
      </c>
      <c r="E25" s="32">
        <f t="shared" si="0"/>
        <v>3268.8599999999997</v>
      </c>
    </row>
    <row r="26" spans="1:5">
      <c r="A26" s="90">
        <v>16</v>
      </c>
      <c r="B26" s="66">
        <v>75.989999999999995</v>
      </c>
      <c r="C26" s="91">
        <v>0.39605324074074072</v>
      </c>
      <c r="D26" s="31" t="s">
        <v>21</v>
      </c>
      <c r="E26" s="32">
        <f t="shared" si="0"/>
        <v>1215.8399999999999</v>
      </c>
    </row>
    <row r="27" spans="1:5">
      <c r="A27" s="90">
        <v>74</v>
      </c>
      <c r="B27" s="66">
        <v>76</v>
      </c>
      <c r="C27" s="91">
        <v>0.39629629629629631</v>
      </c>
      <c r="D27" s="31" t="s">
        <v>21</v>
      </c>
      <c r="E27" s="32">
        <f t="shared" si="0"/>
        <v>5624</v>
      </c>
    </row>
    <row r="28" spans="1:5">
      <c r="A28" s="90">
        <v>137</v>
      </c>
      <c r="B28" s="66">
        <v>75.98</v>
      </c>
      <c r="C28" s="91">
        <v>0.39672453703703708</v>
      </c>
      <c r="D28" s="31" t="s">
        <v>21</v>
      </c>
      <c r="E28" s="32">
        <f t="shared" si="0"/>
        <v>10409.26</v>
      </c>
    </row>
    <row r="29" spans="1:5">
      <c r="A29" s="90">
        <v>131</v>
      </c>
      <c r="B29" s="66">
        <v>75.92</v>
      </c>
      <c r="C29" s="91">
        <v>0.39832175925925922</v>
      </c>
      <c r="D29" s="31" t="s">
        <v>21</v>
      </c>
      <c r="E29" s="32">
        <f t="shared" si="0"/>
        <v>9945.52</v>
      </c>
    </row>
    <row r="30" spans="1:5">
      <c r="A30" s="90">
        <v>74</v>
      </c>
      <c r="B30" s="66">
        <v>75.92</v>
      </c>
      <c r="C30" s="91">
        <v>0.39832175925925922</v>
      </c>
      <c r="D30" s="31" t="s">
        <v>21</v>
      </c>
      <c r="E30" s="32">
        <f t="shared" si="0"/>
        <v>5618.08</v>
      </c>
    </row>
    <row r="31" spans="1:5">
      <c r="A31" s="90">
        <v>66</v>
      </c>
      <c r="B31" s="66">
        <v>75.91</v>
      </c>
      <c r="C31" s="91">
        <v>0.39898148148148144</v>
      </c>
      <c r="D31" s="31" t="s">
        <v>21</v>
      </c>
      <c r="E31" s="32">
        <f t="shared" si="0"/>
        <v>5010.0599999999995</v>
      </c>
    </row>
    <row r="32" spans="1:5">
      <c r="A32" s="90">
        <v>8</v>
      </c>
      <c r="B32" s="66">
        <v>75.91</v>
      </c>
      <c r="C32" s="91">
        <v>0.39898148148148144</v>
      </c>
      <c r="D32" s="31" t="s">
        <v>21</v>
      </c>
      <c r="E32" s="32">
        <f t="shared" si="0"/>
        <v>607.28</v>
      </c>
    </row>
    <row r="33" spans="1:5">
      <c r="A33" s="90">
        <v>78</v>
      </c>
      <c r="B33" s="66">
        <v>75.91</v>
      </c>
      <c r="C33" s="91">
        <v>0.39898148148148144</v>
      </c>
      <c r="D33" s="31" t="s">
        <v>21</v>
      </c>
      <c r="E33" s="32">
        <f t="shared" si="0"/>
        <v>5920.98</v>
      </c>
    </row>
    <row r="34" spans="1:5">
      <c r="A34" s="90">
        <v>128</v>
      </c>
      <c r="B34" s="66">
        <v>75.900000000000006</v>
      </c>
      <c r="C34" s="91">
        <v>0.40060185185185188</v>
      </c>
      <c r="D34" s="31" t="s">
        <v>21</v>
      </c>
      <c r="E34" s="32">
        <f t="shared" si="0"/>
        <v>9715.2000000000007</v>
      </c>
    </row>
    <row r="35" spans="1:5">
      <c r="A35" s="90">
        <v>69</v>
      </c>
      <c r="B35" s="66">
        <v>75.89</v>
      </c>
      <c r="C35" s="91">
        <v>0.40060185185185188</v>
      </c>
      <c r="D35" s="31" t="s">
        <v>21</v>
      </c>
      <c r="E35" s="32">
        <f t="shared" si="0"/>
        <v>5236.41</v>
      </c>
    </row>
    <row r="36" spans="1:5">
      <c r="A36" s="90">
        <v>126</v>
      </c>
      <c r="B36" s="66">
        <v>75.89</v>
      </c>
      <c r="C36" s="91">
        <v>0.40114583333333331</v>
      </c>
      <c r="D36" s="31" t="s">
        <v>21</v>
      </c>
      <c r="E36" s="32">
        <f t="shared" si="0"/>
        <v>9562.14</v>
      </c>
    </row>
    <row r="37" spans="1:5">
      <c r="A37" s="90">
        <v>123</v>
      </c>
      <c r="B37" s="66">
        <v>75.87</v>
      </c>
      <c r="C37" s="91">
        <v>0.40218749999999998</v>
      </c>
      <c r="D37" s="31" t="s">
        <v>21</v>
      </c>
      <c r="E37" s="32">
        <f t="shared" si="0"/>
        <v>9332.01</v>
      </c>
    </row>
    <row r="38" spans="1:5">
      <c r="A38" s="90">
        <v>96</v>
      </c>
      <c r="B38" s="66">
        <v>75.86</v>
      </c>
      <c r="C38" s="91">
        <v>0.40394675925925921</v>
      </c>
      <c r="D38" s="31" t="s">
        <v>21</v>
      </c>
      <c r="E38" s="32">
        <f t="shared" si="0"/>
        <v>7282.5599999999995</v>
      </c>
    </row>
    <row r="39" spans="1:5">
      <c r="A39" s="90">
        <v>139</v>
      </c>
      <c r="B39" s="66">
        <v>75.86</v>
      </c>
      <c r="C39" s="91">
        <v>0.40394675925925921</v>
      </c>
      <c r="D39" s="31" t="s">
        <v>21</v>
      </c>
      <c r="E39" s="32">
        <f t="shared" si="0"/>
        <v>10544.539999999999</v>
      </c>
    </row>
    <row r="40" spans="1:5">
      <c r="A40" s="90">
        <v>151</v>
      </c>
      <c r="B40" s="66">
        <v>75.86</v>
      </c>
      <c r="C40" s="91">
        <v>0.40399305555555554</v>
      </c>
      <c r="D40" s="31" t="s">
        <v>21</v>
      </c>
      <c r="E40" s="32">
        <f t="shared" si="0"/>
        <v>11454.86</v>
      </c>
    </row>
    <row r="41" spans="1:5">
      <c r="A41" s="90">
        <v>109</v>
      </c>
      <c r="B41" s="66">
        <v>75.86</v>
      </c>
      <c r="C41" s="91">
        <v>0.40444444444444444</v>
      </c>
      <c r="D41" s="31" t="s">
        <v>21</v>
      </c>
      <c r="E41" s="32">
        <f t="shared" si="0"/>
        <v>8268.74</v>
      </c>
    </row>
    <row r="42" spans="1:5">
      <c r="A42" s="90">
        <v>142</v>
      </c>
      <c r="B42" s="66">
        <v>75.89</v>
      </c>
      <c r="C42" s="91">
        <v>0.40569444444444441</v>
      </c>
      <c r="D42" s="31" t="s">
        <v>21</v>
      </c>
      <c r="E42" s="32">
        <f t="shared" si="0"/>
        <v>10776.38</v>
      </c>
    </row>
    <row r="43" spans="1:5">
      <c r="A43" s="90">
        <v>159</v>
      </c>
      <c r="B43" s="66">
        <v>75.86</v>
      </c>
      <c r="C43" s="91">
        <v>0.40767361111111106</v>
      </c>
      <c r="D43" s="31" t="s">
        <v>21</v>
      </c>
      <c r="E43" s="32">
        <f t="shared" si="0"/>
        <v>12061.74</v>
      </c>
    </row>
    <row r="44" spans="1:5">
      <c r="A44" s="90">
        <v>99</v>
      </c>
      <c r="B44" s="66">
        <v>75.86</v>
      </c>
      <c r="C44" s="91">
        <v>0.40767361111111106</v>
      </c>
      <c r="D44" s="31" t="s">
        <v>21</v>
      </c>
      <c r="E44" s="32">
        <f t="shared" si="0"/>
        <v>7510.14</v>
      </c>
    </row>
    <row r="45" spans="1:5">
      <c r="A45" s="90">
        <v>78</v>
      </c>
      <c r="B45" s="66">
        <v>75.86</v>
      </c>
      <c r="C45" s="91">
        <v>0.40767361111111106</v>
      </c>
      <c r="D45" s="31" t="s">
        <v>21</v>
      </c>
      <c r="E45" s="32">
        <f t="shared" si="0"/>
        <v>5917.08</v>
      </c>
    </row>
    <row r="46" spans="1:5">
      <c r="A46" s="90">
        <v>152</v>
      </c>
      <c r="B46" s="66">
        <v>75.819999999999993</v>
      </c>
      <c r="C46" s="91">
        <v>0.40870370370370374</v>
      </c>
      <c r="D46" s="31" t="s">
        <v>21</v>
      </c>
      <c r="E46" s="32">
        <f t="shared" si="0"/>
        <v>11524.64</v>
      </c>
    </row>
    <row r="47" spans="1:5">
      <c r="A47" s="90">
        <v>12</v>
      </c>
      <c r="B47" s="66">
        <v>75.819999999999993</v>
      </c>
      <c r="C47" s="91">
        <v>0.40870370370370374</v>
      </c>
      <c r="D47" s="31" t="s">
        <v>21</v>
      </c>
      <c r="E47" s="32">
        <f t="shared" si="0"/>
        <v>909.83999999999992</v>
      </c>
    </row>
    <row r="48" spans="1:5">
      <c r="A48" s="90">
        <v>16</v>
      </c>
      <c r="B48" s="66">
        <v>75.819999999999993</v>
      </c>
      <c r="C48" s="91">
        <v>0.41012731481481479</v>
      </c>
      <c r="D48" s="31" t="s">
        <v>21</v>
      </c>
      <c r="E48" s="32">
        <f t="shared" si="0"/>
        <v>1213.1199999999999</v>
      </c>
    </row>
    <row r="49" spans="1:5">
      <c r="A49" s="90">
        <v>60</v>
      </c>
      <c r="B49" s="66">
        <v>75.819999999999993</v>
      </c>
      <c r="C49" s="91">
        <v>0.41012731481481479</v>
      </c>
      <c r="D49" s="31" t="s">
        <v>21</v>
      </c>
      <c r="E49" s="32">
        <f t="shared" si="0"/>
        <v>4549.2</v>
      </c>
    </row>
    <row r="50" spans="1:5">
      <c r="A50" s="90">
        <v>46</v>
      </c>
      <c r="B50" s="66">
        <v>75.81</v>
      </c>
      <c r="C50" s="91">
        <v>0.41015046296296293</v>
      </c>
      <c r="D50" s="31" t="s">
        <v>21</v>
      </c>
      <c r="E50" s="32">
        <f t="shared" si="0"/>
        <v>3487.26</v>
      </c>
    </row>
    <row r="51" spans="1:5">
      <c r="A51" s="90">
        <v>71</v>
      </c>
      <c r="B51" s="66">
        <v>75.81</v>
      </c>
      <c r="C51" s="91">
        <v>0.41015046296296293</v>
      </c>
      <c r="D51" s="31" t="s">
        <v>21</v>
      </c>
      <c r="E51" s="32">
        <f t="shared" si="0"/>
        <v>5382.51</v>
      </c>
    </row>
    <row r="52" spans="1:5">
      <c r="A52" s="90">
        <v>161</v>
      </c>
      <c r="B52" s="66">
        <v>75.83</v>
      </c>
      <c r="C52" s="91">
        <v>0.41116898148148145</v>
      </c>
      <c r="D52" s="31" t="s">
        <v>21</v>
      </c>
      <c r="E52" s="32">
        <f t="shared" si="0"/>
        <v>12208.63</v>
      </c>
    </row>
    <row r="53" spans="1:5">
      <c r="A53" s="90">
        <v>66</v>
      </c>
      <c r="B53" s="66">
        <v>75.819999999999993</v>
      </c>
      <c r="C53" s="91">
        <v>0.41181712962962963</v>
      </c>
      <c r="D53" s="31" t="s">
        <v>21</v>
      </c>
      <c r="E53" s="32">
        <f t="shared" si="0"/>
        <v>5004.12</v>
      </c>
    </row>
    <row r="54" spans="1:5">
      <c r="A54" s="90">
        <v>74</v>
      </c>
      <c r="B54" s="66">
        <v>75.81</v>
      </c>
      <c r="C54" s="91">
        <v>0.41222222222222221</v>
      </c>
      <c r="D54" s="31" t="s">
        <v>21</v>
      </c>
      <c r="E54" s="32">
        <f t="shared" si="0"/>
        <v>5609.9400000000005</v>
      </c>
    </row>
    <row r="55" spans="1:5">
      <c r="A55" s="90">
        <v>23</v>
      </c>
      <c r="B55" s="66">
        <v>75.81</v>
      </c>
      <c r="C55" s="91">
        <v>0.41222222222222221</v>
      </c>
      <c r="D55" s="31" t="s">
        <v>21</v>
      </c>
      <c r="E55" s="32">
        <f t="shared" si="0"/>
        <v>1743.63</v>
      </c>
    </row>
    <row r="56" spans="1:5">
      <c r="A56" s="90">
        <v>44</v>
      </c>
      <c r="B56" s="66">
        <v>75.78</v>
      </c>
      <c r="C56" s="91">
        <v>0.41307870370370375</v>
      </c>
      <c r="D56" s="31" t="s">
        <v>21</v>
      </c>
      <c r="E56" s="32">
        <f t="shared" si="0"/>
        <v>3334.32</v>
      </c>
    </row>
    <row r="57" spans="1:5">
      <c r="A57" s="90">
        <v>100</v>
      </c>
      <c r="B57" s="66">
        <v>75.78</v>
      </c>
      <c r="C57" s="91">
        <v>0.41307870370370375</v>
      </c>
      <c r="D57" s="31" t="s">
        <v>21</v>
      </c>
      <c r="E57" s="32">
        <f t="shared" si="0"/>
        <v>7578</v>
      </c>
    </row>
    <row r="58" spans="1:5">
      <c r="A58" s="90">
        <v>58</v>
      </c>
      <c r="B58" s="66">
        <v>75.84</v>
      </c>
      <c r="C58" s="91">
        <v>0.41430555555555554</v>
      </c>
      <c r="D58" s="31" t="s">
        <v>21</v>
      </c>
      <c r="E58" s="32">
        <f t="shared" si="0"/>
        <v>4398.72</v>
      </c>
    </row>
    <row r="59" spans="1:5">
      <c r="A59" s="90">
        <v>36</v>
      </c>
      <c r="B59" s="66">
        <v>75.84</v>
      </c>
      <c r="C59" s="91">
        <v>0.41430555555555554</v>
      </c>
      <c r="D59" s="31" t="s">
        <v>21</v>
      </c>
      <c r="E59" s="32">
        <f t="shared" si="0"/>
        <v>2730.2400000000002</v>
      </c>
    </row>
    <row r="60" spans="1:5">
      <c r="A60" s="90">
        <v>126</v>
      </c>
      <c r="B60" s="66">
        <v>75.87</v>
      </c>
      <c r="C60" s="91">
        <v>0.41597222222222219</v>
      </c>
      <c r="D60" s="31" t="s">
        <v>21</v>
      </c>
      <c r="E60" s="32">
        <f t="shared" si="0"/>
        <v>9559.6200000000008</v>
      </c>
    </row>
    <row r="61" spans="1:5">
      <c r="A61" s="90">
        <v>66</v>
      </c>
      <c r="B61" s="66">
        <v>75.900000000000006</v>
      </c>
      <c r="C61" s="91">
        <v>0.41642361111111109</v>
      </c>
      <c r="D61" s="31" t="s">
        <v>21</v>
      </c>
      <c r="E61" s="32">
        <f t="shared" si="0"/>
        <v>5009.4000000000005</v>
      </c>
    </row>
    <row r="62" spans="1:5">
      <c r="A62" s="90">
        <v>117</v>
      </c>
      <c r="B62" s="66">
        <v>75.900000000000006</v>
      </c>
      <c r="C62" s="91">
        <v>0.417025462962963</v>
      </c>
      <c r="D62" s="31" t="s">
        <v>21</v>
      </c>
      <c r="E62" s="32">
        <f t="shared" si="0"/>
        <v>8880.3000000000011</v>
      </c>
    </row>
    <row r="63" spans="1:5">
      <c r="A63" s="90">
        <v>108</v>
      </c>
      <c r="B63" s="66">
        <v>75.87</v>
      </c>
      <c r="C63" s="91">
        <v>0.41710648148148149</v>
      </c>
      <c r="D63" s="31" t="s">
        <v>21</v>
      </c>
      <c r="E63" s="32">
        <f t="shared" si="0"/>
        <v>8193.9600000000009</v>
      </c>
    </row>
    <row r="64" spans="1:5">
      <c r="A64" s="90">
        <v>79</v>
      </c>
      <c r="B64" s="66">
        <v>75.88</v>
      </c>
      <c r="C64" s="91">
        <v>0.41731481481481486</v>
      </c>
      <c r="D64" s="31" t="s">
        <v>21</v>
      </c>
      <c r="E64" s="32">
        <f t="shared" si="0"/>
        <v>5994.5199999999995</v>
      </c>
    </row>
    <row r="65" spans="1:5">
      <c r="A65" s="90">
        <v>166</v>
      </c>
      <c r="B65" s="66">
        <v>75.86</v>
      </c>
      <c r="C65" s="91">
        <v>0.41828703703703707</v>
      </c>
      <c r="D65" s="31" t="s">
        <v>21</v>
      </c>
      <c r="E65" s="32">
        <f t="shared" si="0"/>
        <v>12592.76</v>
      </c>
    </row>
    <row r="66" spans="1:5">
      <c r="A66" s="90">
        <v>74</v>
      </c>
      <c r="B66" s="66">
        <v>75.84</v>
      </c>
      <c r="C66" s="91">
        <v>0.41870370370370374</v>
      </c>
      <c r="D66" s="31" t="s">
        <v>21</v>
      </c>
      <c r="E66" s="32">
        <f t="shared" ref="E66:E129" si="1">+A66*B66</f>
        <v>5612.16</v>
      </c>
    </row>
    <row r="67" spans="1:5">
      <c r="A67" s="90">
        <v>82</v>
      </c>
      <c r="B67" s="66">
        <v>75.83</v>
      </c>
      <c r="C67" s="91">
        <v>0.41930555555555554</v>
      </c>
      <c r="D67" s="31" t="s">
        <v>21</v>
      </c>
      <c r="E67" s="32">
        <f t="shared" si="1"/>
        <v>6218.0599999999995</v>
      </c>
    </row>
    <row r="68" spans="1:5">
      <c r="A68" s="90">
        <v>113</v>
      </c>
      <c r="B68" s="66">
        <v>75.819999999999993</v>
      </c>
      <c r="C68" s="91">
        <v>0.41968749999999999</v>
      </c>
      <c r="D68" s="31" t="s">
        <v>21</v>
      </c>
      <c r="E68" s="32">
        <f t="shared" si="1"/>
        <v>8567.66</v>
      </c>
    </row>
    <row r="69" spans="1:5">
      <c r="A69" s="90">
        <v>85</v>
      </c>
      <c r="B69" s="66">
        <v>75.790000000000006</v>
      </c>
      <c r="C69" s="91">
        <v>0.4201273148148148</v>
      </c>
      <c r="D69" s="31" t="s">
        <v>21</v>
      </c>
      <c r="E69" s="32">
        <f t="shared" si="1"/>
        <v>6442.1500000000005</v>
      </c>
    </row>
    <row r="70" spans="1:5">
      <c r="A70" s="90">
        <v>121</v>
      </c>
      <c r="B70" s="66">
        <v>75.81</v>
      </c>
      <c r="C70" s="91">
        <v>0.42107638888888888</v>
      </c>
      <c r="D70" s="31" t="s">
        <v>21</v>
      </c>
      <c r="E70" s="32">
        <f t="shared" si="1"/>
        <v>9173.01</v>
      </c>
    </row>
    <row r="71" spans="1:5">
      <c r="A71" s="90">
        <v>156</v>
      </c>
      <c r="B71" s="66">
        <v>75.81</v>
      </c>
      <c r="C71" s="91">
        <v>0.42224537037037035</v>
      </c>
      <c r="D71" s="31" t="s">
        <v>21</v>
      </c>
      <c r="E71" s="32">
        <f t="shared" si="1"/>
        <v>11826.36</v>
      </c>
    </row>
    <row r="72" spans="1:5">
      <c r="A72" s="90">
        <v>112</v>
      </c>
      <c r="B72" s="66">
        <v>75.739999999999995</v>
      </c>
      <c r="C72" s="91">
        <v>0.47096064814814814</v>
      </c>
      <c r="D72" s="31" t="s">
        <v>21</v>
      </c>
      <c r="E72" s="32">
        <f t="shared" si="1"/>
        <v>8482.8799999999992</v>
      </c>
    </row>
    <row r="73" spans="1:5">
      <c r="A73" s="90">
        <v>180</v>
      </c>
      <c r="B73" s="66">
        <v>75.739999999999995</v>
      </c>
      <c r="C73" s="91">
        <v>0.47096064814814814</v>
      </c>
      <c r="D73" s="31" t="s">
        <v>21</v>
      </c>
      <c r="E73" s="32">
        <f t="shared" si="1"/>
        <v>13633.199999999999</v>
      </c>
    </row>
    <row r="74" spans="1:5">
      <c r="A74" s="90">
        <v>14</v>
      </c>
      <c r="B74" s="66">
        <v>75.739999999999995</v>
      </c>
      <c r="C74" s="91">
        <v>0.47096064814814814</v>
      </c>
      <c r="D74" s="31" t="s">
        <v>21</v>
      </c>
      <c r="E74" s="32">
        <f t="shared" si="1"/>
        <v>1060.3599999999999</v>
      </c>
    </row>
    <row r="75" spans="1:5">
      <c r="A75" s="90">
        <v>657</v>
      </c>
      <c r="B75" s="66">
        <v>75.72</v>
      </c>
      <c r="C75" s="91">
        <v>0.49648148148148147</v>
      </c>
      <c r="D75" s="31" t="s">
        <v>21</v>
      </c>
      <c r="E75" s="32">
        <f t="shared" si="1"/>
        <v>49748.04</v>
      </c>
    </row>
    <row r="76" spans="1:5">
      <c r="A76" s="90">
        <v>17</v>
      </c>
      <c r="B76" s="66">
        <v>75.72</v>
      </c>
      <c r="C76" s="91">
        <v>0.49648148148148147</v>
      </c>
      <c r="D76" s="31" t="s">
        <v>21</v>
      </c>
      <c r="E76" s="32">
        <f t="shared" si="1"/>
        <v>1287.24</v>
      </c>
    </row>
    <row r="77" spans="1:5">
      <c r="A77" s="90">
        <v>126</v>
      </c>
      <c r="B77" s="66">
        <v>75.72</v>
      </c>
      <c r="C77" s="91">
        <v>0.49648148148148147</v>
      </c>
      <c r="D77" s="31" t="s">
        <v>21</v>
      </c>
      <c r="E77" s="32">
        <f t="shared" si="1"/>
        <v>9540.7199999999993</v>
      </c>
    </row>
    <row r="78" spans="1:5">
      <c r="A78" s="90">
        <v>87</v>
      </c>
      <c r="B78" s="66">
        <v>75.72</v>
      </c>
      <c r="C78" s="91">
        <v>0.49791666666666662</v>
      </c>
      <c r="D78" s="31" t="s">
        <v>21</v>
      </c>
      <c r="E78" s="32">
        <f t="shared" si="1"/>
        <v>6587.64</v>
      </c>
    </row>
    <row r="79" spans="1:5">
      <c r="A79" s="90">
        <v>307</v>
      </c>
      <c r="B79" s="66">
        <v>75.72</v>
      </c>
      <c r="C79" s="91">
        <v>0.49791666666666662</v>
      </c>
      <c r="D79" s="31" t="s">
        <v>21</v>
      </c>
      <c r="E79" s="32">
        <f t="shared" si="1"/>
        <v>23246.04</v>
      </c>
    </row>
    <row r="80" spans="1:5">
      <c r="A80" s="90">
        <v>319</v>
      </c>
      <c r="B80" s="66">
        <v>75.62</v>
      </c>
      <c r="C80" s="91">
        <v>0.49880787037037039</v>
      </c>
      <c r="D80" s="31" t="s">
        <v>21</v>
      </c>
      <c r="E80" s="32">
        <f t="shared" si="1"/>
        <v>24122.780000000002</v>
      </c>
    </row>
    <row r="81" spans="1:5">
      <c r="A81" s="90">
        <v>100</v>
      </c>
      <c r="B81" s="66">
        <v>75.62</v>
      </c>
      <c r="C81" s="91">
        <v>0.49880787037037039</v>
      </c>
      <c r="D81" s="31" t="s">
        <v>21</v>
      </c>
      <c r="E81" s="32">
        <f t="shared" si="1"/>
        <v>7562</v>
      </c>
    </row>
    <row r="82" spans="1:5">
      <c r="A82" s="90">
        <v>180</v>
      </c>
      <c r="B82" s="66">
        <v>75.62</v>
      </c>
      <c r="C82" s="91">
        <v>0.50105324074074076</v>
      </c>
      <c r="D82" s="31" t="s">
        <v>21</v>
      </c>
      <c r="E82" s="32">
        <f t="shared" si="1"/>
        <v>13611.6</v>
      </c>
    </row>
    <row r="83" spans="1:5">
      <c r="A83" s="90">
        <v>1401</v>
      </c>
      <c r="B83" s="66">
        <v>75.62</v>
      </c>
      <c r="C83" s="91">
        <v>0.50105324074074076</v>
      </c>
      <c r="D83" s="31" t="s">
        <v>21</v>
      </c>
      <c r="E83" s="32">
        <f t="shared" si="1"/>
        <v>105943.62000000001</v>
      </c>
    </row>
    <row r="84" spans="1:5">
      <c r="A84" s="90">
        <v>133</v>
      </c>
      <c r="B84" s="66">
        <v>75.62</v>
      </c>
      <c r="C84" s="91">
        <v>0.50762731481481482</v>
      </c>
      <c r="D84" s="31" t="s">
        <v>21</v>
      </c>
      <c r="E84" s="32">
        <f t="shared" si="1"/>
        <v>10057.460000000001</v>
      </c>
    </row>
    <row r="85" spans="1:5">
      <c r="A85" s="90">
        <v>340</v>
      </c>
      <c r="B85" s="66">
        <v>75.62</v>
      </c>
      <c r="C85" s="91">
        <v>0.50762731481481482</v>
      </c>
      <c r="D85" s="31" t="s">
        <v>21</v>
      </c>
      <c r="E85" s="32">
        <f t="shared" si="1"/>
        <v>25710.800000000003</v>
      </c>
    </row>
    <row r="86" spans="1:5">
      <c r="A86" s="90">
        <v>327</v>
      </c>
      <c r="B86" s="66">
        <v>75.62</v>
      </c>
      <c r="C86" s="91">
        <v>0.50762731481481482</v>
      </c>
      <c r="D86" s="31" t="s">
        <v>21</v>
      </c>
      <c r="E86" s="32">
        <f t="shared" si="1"/>
        <v>24727.74</v>
      </c>
    </row>
    <row r="87" spans="1:5">
      <c r="A87" s="90">
        <v>381</v>
      </c>
      <c r="B87" s="66">
        <v>75.62</v>
      </c>
      <c r="C87" s="91">
        <v>0.50762731481481482</v>
      </c>
      <c r="D87" s="31" t="s">
        <v>21</v>
      </c>
      <c r="E87" s="32">
        <f t="shared" si="1"/>
        <v>28811.22</v>
      </c>
    </row>
    <row r="88" spans="1:5">
      <c r="A88" s="90">
        <v>388</v>
      </c>
      <c r="B88" s="66">
        <v>75.62</v>
      </c>
      <c r="C88" s="91">
        <v>0.50762731481481482</v>
      </c>
      <c r="D88" s="31" t="s">
        <v>21</v>
      </c>
      <c r="E88" s="32">
        <f t="shared" si="1"/>
        <v>29340.560000000001</v>
      </c>
    </row>
    <row r="89" spans="1:5">
      <c r="A89" s="90">
        <v>125</v>
      </c>
      <c r="B89" s="66">
        <v>75.62</v>
      </c>
      <c r="C89" s="91">
        <v>0.50762731481481482</v>
      </c>
      <c r="D89" s="31" t="s">
        <v>21</v>
      </c>
      <c r="E89" s="32">
        <f t="shared" si="1"/>
        <v>9452.5</v>
      </c>
    </row>
    <row r="90" spans="1:5">
      <c r="A90" s="90">
        <v>37</v>
      </c>
      <c r="B90" s="66">
        <v>75.62</v>
      </c>
      <c r="C90" s="91">
        <v>0.50762731481481482</v>
      </c>
      <c r="D90" s="31" t="s">
        <v>21</v>
      </c>
      <c r="E90" s="32">
        <f t="shared" si="1"/>
        <v>2797.94</v>
      </c>
    </row>
    <row r="91" spans="1:5">
      <c r="A91" s="90">
        <v>250</v>
      </c>
      <c r="B91" s="66">
        <v>75.62</v>
      </c>
      <c r="C91" s="91">
        <v>0.50762731481481482</v>
      </c>
      <c r="D91" s="31" t="s">
        <v>21</v>
      </c>
      <c r="E91" s="32">
        <f t="shared" si="1"/>
        <v>18905</v>
      </c>
    </row>
    <row r="92" spans="1:5">
      <c r="A92" s="90">
        <v>611</v>
      </c>
      <c r="B92" s="66">
        <v>75.62</v>
      </c>
      <c r="C92" s="91">
        <v>0.50762731481481482</v>
      </c>
      <c r="D92" s="31" t="s">
        <v>21</v>
      </c>
      <c r="E92" s="32">
        <f t="shared" si="1"/>
        <v>46203.82</v>
      </c>
    </row>
    <row r="93" spans="1:5">
      <c r="A93" s="90">
        <v>200</v>
      </c>
      <c r="B93" s="66">
        <v>75.62</v>
      </c>
      <c r="C93" s="91">
        <v>0.50762731481481482</v>
      </c>
      <c r="D93" s="31" t="s">
        <v>21</v>
      </c>
      <c r="E93" s="32">
        <f t="shared" si="1"/>
        <v>15124</v>
      </c>
    </row>
    <row r="94" spans="1:5">
      <c r="A94" s="90">
        <v>200</v>
      </c>
      <c r="B94" s="66">
        <v>75.62</v>
      </c>
      <c r="C94" s="91">
        <v>0.50762731481481482</v>
      </c>
      <c r="D94" s="31" t="s">
        <v>21</v>
      </c>
      <c r="E94" s="32">
        <f t="shared" si="1"/>
        <v>15124</v>
      </c>
    </row>
    <row r="95" spans="1:5">
      <c r="A95" s="90">
        <v>8</v>
      </c>
      <c r="B95" s="66">
        <v>75.62</v>
      </c>
      <c r="C95" s="91">
        <v>0.50762731481481482</v>
      </c>
      <c r="D95" s="31" t="s">
        <v>21</v>
      </c>
      <c r="E95" s="32">
        <f t="shared" si="1"/>
        <v>604.96</v>
      </c>
    </row>
    <row r="96" spans="1:5">
      <c r="A96" s="90">
        <v>182</v>
      </c>
      <c r="B96" s="66">
        <v>75.61</v>
      </c>
      <c r="C96" s="91">
        <v>0.51151620370370365</v>
      </c>
      <c r="D96" s="31" t="s">
        <v>21</v>
      </c>
      <c r="E96" s="32">
        <f t="shared" si="1"/>
        <v>13761.02</v>
      </c>
    </row>
    <row r="97" spans="1:5">
      <c r="A97" s="90">
        <v>169</v>
      </c>
      <c r="B97" s="66">
        <v>75.61</v>
      </c>
      <c r="C97" s="91">
        <v>0.51151620370370365</v>
      </c>
      <c r="D97" s="31" t="s">
        <v>21</v>
      </c>
      <c r="E97" s="32">
        <f t="shared" si="1"/>
        <v>12778.09</v>
      </c>
    </row>
    <row r="98" spans="1:5">
      <c r="A98" s="90">
        <v>204</v>
      </c>
      <c r="B98" s="66">
        <v>75.61</v>
      </c>
      <c r="C98" s="91">
        <v>0.51151620370370365</v>
      </c>
      <c r="D98" s="31" t="s">
        <v>21</v>
      </c>
      <c r="E98" s="32">
        <f t="shared" si="1"/>
        <v>15424.44</v>
      </c>
    </row>
    <row r="99" spans="1:5">
      <c r="A99" s="90">
        <v>48</v>
      </c>
      <c r="B99" s="66">
        <v>75.61</v>
      </c>
      <c r="C99" s="91">
        <v>0.51151620370370365</v>
      </c>
      <c r="D99" s="31" t="s">
        <v>21</v>
      </c>
      <c r="E99" s="32">
        <f t="shared" si="1"/>
        <v>3629.2799999999997</v>
      </c>
    </row>
    <row r="100" spans="1:5">
      <c r="A100" s="90">
        <v>50</v>
      </c>
      <c r="B100" s="66">
        <v>75.61</v>
      </c>
      <c r="C100" s="91">
        <v>0.51151620370370365</v>
      </c>
      <c r="D100" s="31" t="s">
        <v>21</v>
      </c>
      <c r="E100" s="32">
        <f t="shared" si="1"/>
        <v>3780.5</v>
      </c>
    </row>
    <row r="101" spans="1:5">
      <c r="A101" s="90">
        <v>253</v>
      </c>
      <c r="B101" s="66">
        <v>75.61</v>
      </c>
      <c r="C101" s="91">
        <v>0.51167824074074075</v>
      </c>
      <c r="D101" s="31" t="s">
        <v>21</v>
      </c>
      <c r="E101" s="32">
        <f t="shared" si="1"/>
        <v>19129.329999999998</v>
      </c>
    </row>
    <row r="102" spans="1:5">
      <c r="A102" s="90">
        <v>100</v>
      </c>
      <c r="B102" s="66">
        <v>75.61</v>
      </c>
      <c r="C102" s="91">
        <v>0.51167824074074075</v>
      </c>
      <c r="D102" s="31" t="s">
        <v>21</v>
      </c>
      <c r="E102" s="32">
        <f t="shared" si="1"/>
        <v>7561</v>
      </c>
    </row>
    <row r="103" spans="1:5">
      <c r="A103" s="90">
        <v>90</v>
      </c>
      <c r="B103" s="66">
        <v>75.61</v>
      </c>
      <c r="C103" s="91">
        <v>0.51167824074074075</v>
      </c>
      <c r="D103" s="31" t="s">
        <v>21</v>
      </c>
      <c r="E103" s="32">
        <f t="shared" si="1"/>
        <v>6804.9</v>
      </c>
    </row>
    <row r="104" spans="1:5">
      <c r="A104" s="90">
        <v>904</v>
      </c>
      <c r="B104" s="66">
        <v>75.61</v>
      </c>
      <c r="C104" s="91">
        <v>0.51167824074074075</v>
      </c>
      <c r="D104" s="31" t="s">
        <v>21</v>
      </c>
      <c r="E104" s="32">
        <f t="shared" si="1"/>
        <v>68351.44</v>
      </c>
    </row>
    <row r="105" spans="1:5">
      <c r="A105" s="90">
        <v>50</v>
      </c>
      <c r="B105" s="66">
        <v>75.510000000000005</v>
      </c>
      <c r="C105" s="91">
        <v>0.51263888888888887</v>
      </c>
      <c r="D105" s="31" t="s">
        <v>21</v>
      </c>
      <c r="E105" s="32">
        <f t="shared" si="1"/>
        <v>3775.5000000000005</v>
      </c>
    </row>
    <row r="106" spans="1:5">
      <c r="A106" s="90">
        <v>250</v>
      </c>
      <c r="B106" s="66">
        <v>75.52</v>
      </c>
      <c r="C106" s="91">
        <v>0.51302083333333337</v>
      </c>
      <c r="D106" s="31" t="s">
        <v>21</v>
      </c>
      <c r="E106" s="32">
        <f t="shared" si="1"/>
        <v>18880</v>
      </c>
    </row>
    <row r="107" spans="1:5">
      <c r="A107" s="90">
        <v>73</v>
      </c>
      <c r="B107" s="66">
        <v>75.52</v>
      </c>
      <c r="C107" s="91">
        <v>0.51302083333333337</v>
      </c>
      <c r="D107" s="31" t="s">
        <v>21</v>
      </c>
      <c r="E107" s="32">
        <f t="shared" si="1"/>
        <v>5512.96</v>
      </c>
    </row>
    <row r="108" spans="1:5">
      <c r="A108" s="90">
        <v>142</v>
      </c>
      <c r="B108" s="66">
        <v>75.52</v>
      </c>
      <c r="C108" s="91">
        <v>0.51302083333333337</v>
      </c>
      <c r="D108" s="31" t="s">
        <v>21</v>
      </c>
      <c r="E108" s="32">
        <f t="shared" si="1"/>
        <v>10723.84</v>
      </c>
    </row>
    <row r="109" spans="1:5">
      <c r="A109" s="90">
        <v>48</v>
      </c>
      <c r="B109" s="66">
        <v>75.52</v>
      </c>
      <c r="C109" s="91">
        <v>0.51302083333333337</v>
      </c>
      <c r="D109" s="31" t="s">
        <v>21</v>
      </c>
      <c r="E109" s="32">
        <f t="shared" si="1"/>
        <v>3624.96</v>
      </c>
    </row>
    <row r="110" spans="1:5">
      <c r="A110" s="90">
        <v>73</v>
      </c>
      <c r="B110" s="66">
        <v>75.52</v>
      </c>
      <c r="C110" s="91">
        <v>0.51302083333333337</v>
      </c>
      <c r="D110" s="31" t="s">
        <v>21</v>
      </c>
      <c r="E110" s="32">
        <f t="shared" si="1"/>
        <v>5512.96</v>
      </c>
    </row>
    <row r="111" spans="1:5">
      <c r="A111" s="90">
        <v>200</v>
      </c>
      <c r="B111" s="66">
        <v>75.52</v>
      </c>
      <c r="C111" s="91">
        <v>0.51302083333333337</v>
      </c>
      <c r="D111" s="31" t="s">
        <v>21</v>
      </c>
      <c r="E111" s="32">
        <f t="shared" si="1"/>
        <v>15104</v>
      </c>
    </row>
    <row r="112" spans="1:5">
      <c r="A112" s="90">
        <v>99</v>
      </c>
      <c r="B112" s="66">
        <v>75.52</v>
      </c>
      <c r="C112" s="91">
        <v>0.51302083333333337</v>
      </c>
      <c r="D112" s="31" t="s">
        <v>21</v>
      </c>
      <c r="E112" s="32">
        <f t="shared" si="1"/>
        <v>7476.48</v>
      </c>
    </row>
    <row r="113" spans="1:5">
      <c r="A113" s="90">
        <v>65</v>
      </c>
      <c r="B113" s="66">
        <v>75.52</v>
      </c>
      <c r="C113" s="91">
        <v>0.51303240740740741</v>
      </c>
      <c r="D113" s="31" t="s">
        <v>21</v>
      </c>
      <c r="E113" s="32">
        <f t="shared" si="1"/>
        <v>4908.8</v>
      </c>
    </row>
    <row r="114" spans="1:5">
      <c r="A114" s="90">
        <v>62</v>
      </c>
      <c r="B114" s="66">
        <v>75.36</v>
      </c>
      <c r="C114" s="91">
        <v>0.53287037037037044</v>
      </c>
      <c r="D114" s="31" t="s">
        <v>21</v>
      </c>
      <c r="E114" s="32">
        <f t="shared" si="1"/>
        <v>4672.32</v>
      </c>
    </row>
    <row r="115" spans="1:5">
      <c r="A115" s="90">
        <v>100</v>
      </c>
      <c r="B115" s="66">
        <v>75.36</v>
      </c>
      <c r="C115" s="91">
        <v>0.53287037037037044</v>
      </c>
      <c r="D115" s="31" t="s">
        <v>21</v>
      </c>
      <c r="E115" s="32">
        <f t="shared" si="1"/>
        <v>7536</v>
      </c>
    </row>
    <row r="116" spans="1:5">
      <c r="A116" s="90">
        <v>100</v>
      </c>
      <c r="B116" s="66">
        <v>75.36</v>
      </c>
      <c r="C116" s="91">
        <v>0.53287037037037044</v>
      </c>
      <c r="D116" s="31" t="s">
        <v>21</v>
      </c>
      <c r="E116" s="32">
        <f t="shared" si="1"/>
        <v>7536</v>
      </c>
    </row>
    <row r="117" spans="1:5">
      <c r="A117" s="90">
        <v>132</v>
      </c>
      <c r="B117" s="66">
        <v>75.36</v>
      </c>
      <c r="C117" s="91">
        <v>0.53287037037037044</v>
      </c>
      <c r="D117" s="31" t="s">
        <v>21</v>
      </c>
      <c r="E117" s="32">
        <f t="shared" si="1"/>
        <v>9947.52</v>
      </c>
    </row>
    <row r="118" spans="1:5">
      <c r="A118" s="90">
        <v>39</v>
      </c>
      <c r="B118" s="66">
        <v>75.36</v>
      </c>
      <c r="C118" s="91">
        <v>0.53287037037037044</v>
      </c>
      <c r="D118" s="31" t="s">
        <v>21</v>
      </c>
      <c r="E118" s="32">
        <f t="shared" si="1"/>
        <v>2939.04</v>
      </c>
    </row>
    <row r="119" spans="1:5">
      <c r="A119" s="90">
        <v>100</v>
      </c>
      <c r="B119" s="66">
        <v>75.36</v>
      </c>
      <c r="C119" s="91">
        <v>0.53287037037037044</v>
      </c>
      <c r="D119" s="31" t="s">
        <v>21</v>
      </c>
      <c r="E119" s="32">
        <f t="shared" si="1"/>
        <v>7536</v>
      </c>
    </row>
    <row r="120" spans="1:5">
      <c r="A120" s="90">
        <v>67</v>
      </c>
      <c r="B120" s="66">
        <v>75.36</v>
      </c>
      <c r="C120" s="91">
        <v>0.53287037037037044</v>
      </c>
      <c r="D120" s="31" t="s">
        <v>21</v>
      </c>
      <c r="E120" s="32">
        <f t="shared" si="1"/>
        <v>5049.12</v>
      </c>
    </row>
    <row r="121" spans="1:5">
      <c r="A121" s="90">
        <v>64</v>
      </c>
      <c r="B121" s="66">
        <v>75.36</v>
      </c>
      <c r="C121" s="91">
        <v>0.53287037037037044</v>
      </c>
      <c r="D121" s="31" t="s">
        <v>21</v>
      </c>
      <c r="E121" s="32">
        <f t="shared" si="1"/>
        <v>4823.04</v>
      </c>
    </row>
    <row r="122" spans="1:5">
      <c r="A122" s="90">
        <v>536</v>
      </c>
      <c r="B122" s="66">
        <v>75.36</v>
      </c>
      <c r="C122" s="91">
        <v>0.53377314814814814</v>
      </c>
      <c r="D122" s="31" t="s">
        <v>21</v>
      </c>
      <c r="E122" s="32">
        <f t="shared" si="1"/>
        <v>40392.959999999999</v>
      </c>
    </row>
    <row r="123" spans="1:5">
      <c r="A123" s="90">
        <v>800</v>
      </c>
      <c r="B123" s="66">
        <v>75.36</v>
      </c>
      <c r="C123" s="91">
        <v>0.53377314814814814</v>
      </c>
      <c r="D123" s="31" t="s">
        <v>21</v>
      </c>
      <c r="E123" s="32">
        <f t="shared" si="1"/>
        <v>60288</v>
      </c>
    </row>
    <row r="124" spans="1:5">
      <c r="A124" s="90">
        <v>425</v>
      </c>
      <c r="B124" s="66">
        <v>75.39</v>
      </c>
      <c r="C124" s="91">
        <v>0.55160879629629633</v>
      </c>
      <c r="D124" s="31" t="s">
        <v>21</v>
      </c>
      <c r="E124" s="32">
        <f t="shared" si="1"/>
        <v>32040.75</v>
      </c>
    </row>
    <row r="125" spans="1:5">
      <c r="A125" s="90">
        <v>48</v>
      </c>
      <c r="B125" s="66">
        <v>75.39</v>
      </c>
      <c r="C125" s="91">
        <v>0.55160879629629633</v>
      </c>
      <c r="D125" s="31" t="s">
        <v>21</v>
      </c>
      <c r="E125" s="32">
        <f t="shared" si="1"/>
        <v>3618.7200000000003</v>
      </c>
    </row>
    <row r="126" spans="1:5">
      <c r="A126" s="90">
        <v>73</v>
      </c>
      <c r="B126" s="66">
        <v>75.39</v>
      </c>
      <c r="C126" s="91">
        <v>0.55160879629629633</v>
      </c>
      <c r="D126" s="31" t="s">
        <v>21</v>
      </c>
      <c r="E126" s="32">
        <f t="shared" si="1"/>
        <v>5503.47</v>
      </c>
    </row>
    <row r="127" spans="1:5">
      <c r="A127" s="90">
        <v>59</v>
      </c>
      <c r="B127" s="66">
        <v>75.39</v>
      </c>
      <c r="C127" s="91">
        <v>0.55160879629629633</v>
      </c>
      <c r="D127" s="31" t="s">
        <v>21</v>
      </c>
      <c r="E127" s="32">
        <f t="shared" si="1"/>
        <v>4448.01</v>
      </c>
    </row>
    <row r="128" spans="1:5">
      <c r="A128" s="90">
        <v>100</v>
      </c>
      <c r="B128" s="66">
        <v>75.39</v>
      </c>
      <c r="C128" s="91">
        <v>0.55160879629629633</v>
      </c>
      <c r="D128" s="31" t="s">
        <v>21</v>
      </c>
      <c r="E128" s="32">
        <f t="shared" si="1"/>
        <v>7539</v>
      </c>
    </row>
    <row r="129" spans="1:5">
      <c r="A129" s="90">
        <v>332</v>
      </c>
      <c r="B129" s="66">
        <v>75.39</v>
      </c>
      <c r="C129" s="91">
        <v>0.55163194444444441</v>
      </c>
      <c r="D129" s="31" t="s">
        <v>21</v>
      </c>
      <c r="E129" s="32">
        <f t="shared" si="1"/>
        <v>25029.48</v>
      </c>
    </row>
    <row r="130" spans="1:5">
      <c r="A130" s="90">
        <v>168</v>
      </c>
      <c r="B130" s="66">
        <v>75.39</v>
      </c>
      <c r="C130" s="91">
        <v>0.55163194444444441</v>
      </c>
      <c r="D130" s="31" t="s">
        <v>21</v>
      </c>
      <c r="E130" s="32">
        <f t="shared" ref="E130:E193" si="2">+A130*B130</f>
        <v>12665.52</v>
      </c>
    </row>
    <row r="131" spans="1:5">
      <c r="A131" s="90">
        <v>154</v>
      </c>
      <c r="B131" s="66">
        <v>75.39</v>
      </c>
      <c r="C131" s="91">
        <v>0.55163194444444441</v>
      </c>
      <c r="D131" s="31" t="s">
        <v>21</v>
      </c>
      <c r="E131" s="32">
        <f t="shared" si="2"/>
        <v>11610.06</v>
      </c>
    </row>
    <row r="132" spans="1:5">
      <c r="A132" s="90">
        <v>346</v>
      </c>
      <c r="B132" s="66">
        <v>75.39</v>
      </c>
      <c r="C132" s="91">
        <v>0.55163194444444441</v>
      </c>
      <c r="D132" s="31" t="s">
        <v>21</v>
      </c>
      <c r="E132" s="32">
        <f t="shared" si="2"/>
        <v>26084.94</v>
      </c>
    </row>
    <row r="133" spans="1:5">
      <c r="A133" s="90">
        <v>154</v>
      </c>
      <c r="B133" s="66">
        <v>75.39</v>
      </c>
      <c r="C133" s="91">
        <v>0.55163194444444441</v>
      </c>
      <c r="D133" s="31" t="s">
        <v>21</v>
      </c>
      <c r="E133" s="32">
        <f t="shared" si="2"/>
        <v>11610.06</v>
      </c>
    </row>
    <row r="134" spans="1:5">
      <c r="A134" s="90">
        <v>163</v>
      </c>
      <c r="B134" s="66">
        <v>75.39</v>
      </c>
      <c r="C134" s="91">
        <v>0.55163194444444441</v>
      </c>
      <c r="D134" s="31" t="s">
        <v>21</v>
      </c>
      <c r="E134" s="32">
        <f t="shared" si="2"/>
        <v>12288.57</v>
      </c>
    </row>
    <row r="135" spans="1:5">
      <c r="A135" s="90">
        <v>104</v>
      </c>
      <c r="B135" s="66">
        <v>75.39</v>
      </c>
      <c r="C135" s="91">
        <v>0.55202546296296295</v>
      </c>
      <c r="D135" s="31" t="s">
        <v>21</v>
      </c>
      <c r="E135" s="32">
        <f t="shared" si="2"/>
        <v>7840.56</v>
      </c>
    </row>
    <row r="136" spans="1:5">
      <c r="A136" s="90">
        <v>33</v>
      </c>
      <c r="B136" s="66">
        <v>75.39</v>
      </c>
      <c r="C136" s="91">
        <v>0.55202546296296295</v>
      </c>
      <c r="D136" s="31" t="s">
        <v>21</v>
      </c>
      <c r="E136" s="32">
        <f t="shared" si="2"/>
        <v>2487.87</v>
      </c>
    </row>
    <row r="137" spans="1:5">
      <c r="A137" s="90">
        <v>200</v>
      </c>
      <c r="B137" s="66">
        <v>75.39</v>
      </c>
      <c r="C137" s="91">
        <v>0.55202546296296295</v>
      </c>
      <c r="D137" s="31" t="s">
        <v>21</v>
      </c>
      <c r="E137" s="32">
        <f t="shared" si="2"/>
        <v>15078</v>
      </c>
    </row>
    <row r="138" spans="1:5">
      <c r="A138" s="90">
        <v>33</v>
      </c>
      <c r="B138" s="66">
        <v>75.39</v>
      </c>
      <c r="C138" s="91">
        <v>0.55202546296296295</v>
      </c>
      <c r="D138" s="31" t="s">
        <v>21</v>
      </c>
      <c r="E138" s="32">
        <f t="shared" si="2"/>
        <v>2487.87</v>
      </c>
    </row>
    <row r="139" spans="1:5">
      <c r="A139" s="90">
        <v>110</v>
      </c>
      <c r="B139" s="66">
        <v>75.39</v>
      </c>
      <c r="C139" s="91">
        <v>0.55202546296296295</v>
      </c>
      <c r="D139" s="31" t="s">
        <v>21</v>
      </c>
      <c r="E139" s="32">
        <f t="shared" si="2"/>
        <v>8292.9</v>
      </c>
    </row>
    <row r="140" spans="1:5">
      <c r="A140" s="90">
        <v>57</v>
      </c>
      <c r="B140" s="66">
        <v>75.39</v>
      </c>
      <c r="C140" s="91">
        <v>0.55210648148148145</v>
      </c>
      <c r="D140" s="31" t="s">
        <v>21</v>
      </c>
      <c r="E140" s="32">
        <f t="shared" si="2"/>
        <v>4297.2300000000005</v>
      </c>
    </row>
    <row r="141" spans="1:5">
      <c r="A141" s="90">
        <v>333</v>
      </c>
      <c r="B141" s="66">
        <v>75.39</v>
      </c>
      <c r="C141" s="91">
        <v>0.55210648148148145</v>
      </c>
      <c r="D141" s="31" t="s">
        <v>21</v>
      </c>
      <c r="E141" s="32">
        <f t="shared" si="2"/>
        <v>25104.87</v>
      </c>
    </row>
    <row r="142" spans="1:5">
      <c r="A142" s="90">
        <v>110</v>
      </c>
      <c r="B142" s="66">
        <v>75.39</v>
      </c>
      <c r="C142" s="91">
        <v>0.55210648148148145</v>
      </c>
      <c r="D142" s="31" t="s">
        <v>21</v>
      </c>
      <c r="E142" s="32">
        <f t="shared" si="2"/>
        <v>8292.9</v>
      </c>
    </row>
    <row r="143" spans="1:5">
      <c r="A143" s="90">
        <v>122</v>
      </c>
      <c r="B143" s="66">
        <v>75.39</v>
      </c>
      <c r="C143" s="91">
        <v>0.55210648148148145</v>
      </c>
      <c r="D143" s="31" t="s">
        <v>21</v>
      </c>
      <c r="E143" s="32">
        <f t="shared" si="2"/>
        <v>9197.58</v>
      </c>
    </row>
    <row r="144" spans="1:5">
      <c r="A144" s="90">
        <v>39</v>
      </c>
      <c r="B144" s="66">
        <v>75.290000000000006</v>
      </c>
      <c r="C144" s="91">
        <v>0.55366898148148147</v>
      </c>
      <c r="D144" s="31" t="s">
        <v>21</v>
      </c>
      <c r="E144" s="32">
        <f t="shared" si="2"/>
        <v>2936.3100000000004</v>
      </c>
    </row>
    <row r="145" spans="1:5">
      <c r="A145" s="90">
        <v>100</v>
      </c>
      <c r="B145" s="66">
        <v>75.290000000000006</v>
      </c>
      <c r="C145" s="91">
        <v>0.55366898148148147</v>
      </c>
      <c r="D145" s="31" t="s">
        <v>21</v>
      </c>
      <c r="E145" s="32">
        <f t="shared" si="2"/>
        <v>7529.0000000000009</v>
      </c>
    </row>
    <row r="146" spans="1:5">
      <c r="A146" s="90">
        <v>27</v>
      </c>
      <c r="B146" s="66">
        <v>75.290000000000006</v>
      </c>
      <c r="C146" s="91">
        <v>0.55366898148148147</v>
      </c>
      <c r="D146" s="31" t="s">
        <v>21</v>
      </c>
      <c r="E146" s="32">
        <f t="shared" si="2"/>
        <v>2032.8300000000002</v>
      </c>
    </row>
    <row r="147" spans="1:5">
      <c r="A147" s="90">
        <v>45</v>
      </c>
      <c r="B147" s="66">
        <v>75.290000000000006</v>
      </c>
      <c r="C147" s="91">
        <v>0.55366898148148147</v>
      </c>
      <c r="D147" s="31" t="s">
        <v>21</v>
      </c>
      <c r="E147" s="32">
        <f t="shared" si="2"/>
        <v>3388.05</v>
      </c>
    </row>
    <row r="148" spans="1:5">
      <c r="A148" s="90">
        <v>289</v>
      </c>
      <c r="B148" s="66">
        <v>75.290000000000006</v>
      </c>
      <c r="C148" s="91">
        <v>0.55374999999999996</v>
      </c>
      <c r="D148" s="31" t="s">
        <v>21</v>
      </c>
      <c r="E148" s="32">
        <f t="shared" si="2"/>
        <v>21758.81</v>
      </c>
    </row>
    <row r="149" spans="1:5">
      <c r="A149" s="90">
        <v>125</v>
      </c>
      <c r="B149" s="66">
        <v>75.290000000000006</v>
      </c>
      <c r="C149" s="91">
        <v>0.55374999999999996</v>
      </c>
      <c r="D149" s="31" t="s">
        <v>21</v>
      </c>
      <c r="E149" s="32">
        <f t="shared" si="2"/>
        <v>9411.25</v>
      </c>
    </row>
    <row r="150" spans="1:5">
      <c r="A150" s="90">
        <v>50</v>
      </c>
      <c r="B150" s="66">
        <v>75.290000000000006</v>
      </c>
      <c r="C150" s="91">
        <v>0.55374999999999996</v>
      </c>
      <c r="D150" s="31" t="s">
        <v>21</v>
      </c>
      <c r="E150" s="32">
        <f t="shared" si="2"/>
        <v>3764.5000000000005</v>
      </c>
    </row>
    <row r="151" spans="1:5">
      <c r="A151" s="90">
        <v>50</v>
      </c>
      <c r="B151" s="66">
        <v>75.290000000000006</v>
      </c>
      <c r="C151" s="91">
        <v>0.55374999999999996</v>
      </c>
      <c r="D151" s="31" t="s">
        <v>21</v>
      </c>
      <c r="E151" s="32">
        <f t="shared" si="2"/>
        <v>3764.5000000000005</v>
      </c>
    </row>
    <row r="152" spans="1:5">
      <c r="A152" s="90">
        <v>135</v>
      </c>
      <c r="B152" s="66">
        <v>75.290000000000006</v>
      </c>
      <c r="C152" s="91">
        <v>0.55386574074074069</v>
      </c>
      <c r="D152" s="31" t="s">
        <v>21</v>
      </c>
      <c r="E152" s="32">
        <f t="shared" si="2"/>
        <v>10164.150000000001</v>
      </c>
    </row>
    <row r="153" spans="1:5">
      <c r="A153" s="90">
        <v>140</v>
      </c>
      <c r="B153" s="66">
        <v>75.290000000000006</v>
      </c>
      <c r="C153" s="91">
        <v>0.55407407407407405</v>
      </c>
      <c r="D153" s="31" t="s">
        <v>21</v>
      </c>
      <c r="E153" s="32">
        <f t="shared" si="2"/>
        <v>10540.6</v>
      </c>
    </row>
    <row r="154" spans="1:5">
      <c r="A154" s="90">
        <v>296</v>
      </c>
      <c r="B154" s="66">
        <v>75.290000000000006</v>
      </c>
      <c r="C154" s="91">
        <v>0.55407407407407405</v>
      </c>
      <c r="D154" s="31" t="s">
        <v>21</v>
      </c>
      <c r="E154" s="32">
        <f t="shared" si="2"/>
        <v>22285.84</v>
      </c>
    </row>
    <row r="155" spans="1:5">
      <c r="A155" s="90">
        <v>214</v>
      </c>
      <c r="B155" s="66">
        <v>75.290000000000006</v>
      </c>
      <c r="C155" s="91">
        <v>0.55407407407407405</v>
      </c>
      <c r="D155" s="31" t="s">
        <v>21</v>
      </c>
      <c r="E155" s="32">
        <f t="shared" si="2"/>
        <v>16112.060000000001</v>
      </c>
    </row>
    <row r="156" spans="1:5">
      <c r="A156" s="90">
        <v>27</v>
      </c>
      <c r="B156" s="66">
        <v>75.3</v>
      </c>
      <c r="C156" s="91">
        <v>0.5545254629629629</v>
      </c>
      <c r="D156" s="31" t="s">
        <v>21</v>
      </c>
      <c r="E156" s="32">
        <f t="shared" si="2"/>
        <v>2033.1</v>
      </c>
    </row>
    <row r="157" spans="1:5">
      <c r="A157" s="90">
        <v>473</v>
      </c>
      <c r="B157" s="66">
        <v>75.3</v>
      </c>
      <c r="C157" s="91">
        <v>0.5545254629629629</v>
      </c>
      <c r="D157" s="31" t="s">
        <v>21</v>
      </c>
      <c r="E157" s="32">
        <f t="shared" si="2"/>
        <v>35616.9</v>
      </c>
    </row>
    <row r="158" spans="1:5">
      <c r="A158" s="90">
        <v>27</v>
      </c>
      <c r="B158" s="66">
        <v>75.3</v>
      </c>
      <c r="C158" s="91">
        <v>0.5545254629629629</v>
      </c>
      <c r="D158" s="31" t="s">
        <v>21</v>
      </c>
      <c r="E158" s="32">
        <f t="shared" si="2"/>
        <v>2033.1</v>
      </c>
    </row>
    <row r="159" spans="1:5">
      <c r="A159" s="90">
        <v>67</v>
      </c>
      <c r="B159" s="66">
        <v>75.3</v>
      </c>
      <c r="C159" s="91">
        <v>0.5545254629629629</v>
      </c>
      <c r="D159" s="31" t="s">
        <v>21</v>
      </c>
      <c r="E159" s="32">
        <f t="shared" si="2"/>
        <v>5045.0999999999995</v>
      </c>
    </row>
    <row r="160" spans="1:5">
      <c r="A160" s="90">
        <v>70</v>
      </c>
      <c r="B160" s="66">
        <v>75.3</v>
      </c>
      <c r="C160" s="91">
        <v>0.5545254629629629</v>
      </c>
      <c r="D160" s="31" t="s">
        <v>21</v>
      </c>
      <c r="E160" s="32">
        <f t="shared" si="2"/>
        <v>5271</v>
      </c>
    </row>
    <row r="161" spans="1:5">
      <c r="A161" s="90">
        <v>363</v>
      </c>
      <c r="B161" s="66">
        <v>75.3</v>
      </c>
      <c r="C161" s="91">
        <v>0.5545254629629629</v>
      </c>
      <c r="D161" s="31" t="s">
        <v>21</v>
      </c>
      <c r="E161" s="32">
        <f t="shared" si="2"/>
        <v>27333.899999999998</v>
      </c>
    </row>
    <row r="162" spans="1:5">
      <c r="A162" s="90">
        <v>110</v>
      </c>
      <c r="B162" s="66">
        <v>75.3</v>
      </c>
      <c r="C162" s="91">
        <v>0.5545254629629629</v>
      </c>
      <c r="D162" s="31" t="s">
        <v>21</v>
      </c>
      <c r="E162" s="32">
        <f t="shared" si="2"/>
        <v>8283</v>
      </c>
    </row>
    <row r="163" spans="1:5">
      <c r="A163" s="90">
        <v>206</v>
      </c>
      <c r="B163" s="66">
        <v>75.31</v>
      </c>
      <c r="C163" s="91">
        <v>0.55459490740740736</v>
      </c>
      <c r="D163" s="31" t="s">
        <v>21</v>
      </c>
      <c r="E163" s="32">
        <f t="shared" si="2"/>
        <v>15513.86</v>
      </c>
    </row>
    <row r="164" spans="1:5">
      <c r="A164" s="90">
        <v>100</v>
      </c>
      <c r="B164" s="66">
        <v>75.31</v>
      </c>
      <c r="C164" s="91">
        <v>0.55459490740740736</v>
      </c>
      <c r="D164" s="31" t="s">
        <v>21</v>
      </c>
      <c r="E164" s="32">
        <f t="shared" si="2"/>
        <v>7531</v>
      </c>
    </row>
    <row r="165" spans="1:5">
      <c r="A165" s="90">
        <v>47</v>
      </c>
      <c r="B165" s="66">
        <v>75.31</v>
      </c>
      <c r="C165" s="91">
        <v>0.55459490740740736</v>
      </c>
      <c r="D165" s="31" t="s">
        <v>21</v>
      </c>
      <c r="E165" s="32">
        <f t="shared" si="2"/>
        <v>3539.57</v>
      </c>
    </row>
    <row r="166" spans="1:5">
      <c r="A166" s="90">
        <v>206</v>
      </c>
      <c r="B166" s="66">
        <v>75.31</v>
      </c>
      <c r="C166" s="91">
        <v>0.55482638888888891</v>
      </c>
      <c r="D166" s="31" t="s">
        <v>21</v>
      </c>
      <c r="E166" s="32">
        <f t="shared" si="2"/>
        <v>15513.86</v>
      </c>
    </row>
    <row r="167" spans="1:5">
      <c r="A167" s="90">
        <v>62</v>
      </c>
      <c r="B167" s="66">
        <v>75.31</v>
      </c>
      <c r="C167" s="91">
        <v>0.55482638888888891</v>
      </c>
      <c r="D167" s="31" t="s">
        <v>21</v>
      </c>
      <c r="E167" s="32">
        <f t="shared" si="2"/>
        <v>4669.22</v>
      </c>
    </row>
    <row r="168" spans="1:5">
      <c r="A168" s="90">
        <v>1</v>
      </c>
      <c r="B168" s="66">
        <v>75.31</v>
      </c>
      <c r="C168" s="91">
        <v>0.55482638888888891</v>
      </c>
      <c r="D168" s="31" t="s">
        <v>21</v>
      </c>
      <c r="E168" s="32">
        <f t="shared" si="2"/>
        <v>75.31</v>
      </c>
    </row>
    <row r="169" spans="1:5">
      <c r="A169" s="90">
        <v>100</v>
      </c>
      <c r="B169" s="66">
        <v>75.319999999999993</v>
      </c>
      <c r="C169" s="91">
        <v>0.55636574074074074</v>
      </c>
      <c r="D169" s="31" t="s">
        <v>21</v>
      </c>
      <c r="E169" s="32">
        <f t="shared" si="2"/>
        <v>7531.9999999999991</v>
      </c>
    </row>
    <row r="170" spans="1:5">
      <c r="A170" s="90">
        <v>61</v>
      </c>
      <c r="B170" s="66">
        <v>75.319999999999993</v>
      </c>
      <c r="C170" s="91">
        <v>0.55636574074074074</v>
      </c>
      <c r="D170" s="31" t="s">
        <v>21</v>
      </c>
      <c r="E170" s="32">
        <f t="shared" si="2"/>
        <v>4594.5199999999995</v>
      </c>
    </row>
    <row r="171" spans="1:5">
      <c r="A171" s="90">
        <v>11</v>
      </c>
      <c r="B171" s="66">
        <v>75.3</v>
      </c>
      <c r="C171" s="91">
        <v>0.55687500000000001</v>
      </c>
      <c r="D171" s="31" t="s">
        <v>21</v>
      </c>
      <c r="E171" s="32">
        <f t="shared" si="2"/>
        <v>828.3</v>
      </c>
    </row>
    <row r="172" spans="1:5">
      <c r="A172" s="90">
        <v>83</v>
      </c>
      <c r="B172" s="66">
        <v>75.3</v>
      </c>
      <c r="C172" s="91">
        <v>0.55687500000000001</v>
      </c>
      <c r="D172" s="31" t="s">
        <v>21</v>
      </c>
      <c r="E172" s="32">
        <f t="shared" si="2"/>
        <v>6249.9</v>
      </c>
    </row>
    <row r="173" spans="1:5">
      <c r="A173" s="90">
        <v>93</v>
      </c>
      <c r="B173" s="66">
        <v>75.260000000000005</v>
      </c>
      <c r="C173" s="91">
        <v>0.55859953703703702</v>
      </c>
      <c r="D173" s="31" t="s">
        <v>21</v>
      </c>
      <c r="E173" s="32">
        <f t="shared" si="2"/>
        <v>6999.18</v>
      </c>
    </row>
    <row r="174" spans="1:5">
      <c r="A174" s="90">
        <v>44</v>
      </c>
      <c r="B174" s="66">
        <v>75.260000000000005</v>
      </c>
      <c r="C174" s="91">
        <v>0.55863425925925925</v>
      </c>
      <c r="D174" s="31" t="s">
        <v>21</v>
      </c>
      <c r="E174" s="32">
        <f t="shared" si="2"/>
        <v>3311.44</v>
      </c>
    </row>
    <row r="175" spans="1:5">
      <c r="A175" s="90">
        <v>261</v>
      </c>
      <c r="B175" s="66">
        <v>75.239999999999995</v>
      </c>
      <c r="C175" s="91">
        <v>0.55918981481481478</v>
      </c>
      <c r="D175" s="31" t="s">
        <v>21</v>
      </c>
      <c r="E175" s="32">
        <f t="shared" si="2"/>
        <v>19637.64</v>
      </c>
    </row>
    <row r="176" spans="1:5">
      <c r="A176" s="90">
        <v>370</v>
      </c>
      <c r="B176" s="66">
        <v>75.180000000000007</v>
      </c>
      <c r="C176" s="91">
        <v>0.55942129629629633</v>
      </c>
      <c r="D176" s="31" t="s">
        <v>21</v>
      </c>
      <c r="E176" s="32">
        <f t="shared" si="2"/>
        <v>27816.600000000002</v>
      </c>
    </row>
    <row r="177" spans="1:5">
      <c r="A177" s="90">
        <v>184</v>
      </c>
      <c r="B177" s="66">
        <v>75.12</v>
      </c>
      <c r="C177" s="91">
        <v>0.55990740740740741</v>
      </c>
      <c r="D177" s="31" t="s">
        <v>21</v>
      </c>
      <c r="E177" s="32">
        <f t="shared" si="2"/>
        <v>13822.080000000002</v>
      </c>
    </row>
    <row r="178" spans="1:5">
      <c r="A178" s="90">
        <v>103</v>
      </c>
      <c r="B178" s="66">
        <v>75.150000000000006</v>
      </c>
      <c r="C178" s="91">
        <v>0.56030092592592595</v>
      </c>
      <c r="D178" s="31" t="s">
        <v>21</v>
      </c>
      <c r="E178" s="32">
        <f t="shared" si="2"/>
        <v>7740.4500000000007</v>
      </c>
    </row>
    <row r="179" spans="1:5">
      <c r="A179" s="90">
        <v>4</v>
      </c>
      <c r="B179" s="66">
        <v>75.150000000000006</v>
      </c>
      <c r="C179" s="91">
        <v>0.56030092592592595</v>
      </c>
      <c r="D179" s="31" t="s">
        <v>21</v>
      </c>
      <c r="E179" s="32">
        <f t="shared" si="2"/>
        <v>300.60000000000002</v>
      </c>
    </row>
    <row r="180" spans="1:5">
      <c r="A180" s="90">
        <v>41</v>
      </c>
      <c r="B180" s="66">
        <v>75.150000000000006</v>
      </c>
      <c r="C180" s="91">
        <v>0.56085648148148148</v>
      </c>
      <c r="D180" s="31" t="s">
        <v>21</v>
      </c>
      <c r="E180" s="32">
        <f t="shared" si="2"/>
        <v>3081.15</v>
      </c>
    </row>
    <row r="181" spans="1:5">
      <c r="A181" s="90">
        <v>99</v>
      </c>
      <c r="B181" s="66">
        <v>75.150000000000006</v>
      </c>
      <c r="C181" s="91">
        <v>0.56085648148148148</v>
      </c>
      <c r="D181" s="31" t="s">
        <v>21</v>
      </c>
      <c r="E181" s="32">
        <f t="shared" si="2"/>
        <v>7439.85</v>
      </c>
    </row>
    <row r="182" spans="1:5">
      <c r="A182" s="90">
        <v>28</v>
      </c>
      <c r="B182" s="66">
        <v>75.150000000000006</v>
      </c>
      <c r="C182" s="91">
        <v>0.56089120370370371</v>
      </c>
      <c r="D182" s="31" t="s">
        <v>21</v>
      </c>
      <c r="E182" s="32">
        <f t="shared" si="2"/>
        <v>2104.2000000000003</v>
      </c>
    </row>
    <row r="183" spans="1:5">
      <c r="A183" s="90">
        <v>68</v>
      </c>
      <c r="B183" s="66">
        <v>75.14</v>
      </c>
      <c r="C183" s="91">
        <v>0.5609143518518519</v>
      </c>
      <c r="D183" s="31" t="s">
        <v>21</v>
      </c>
      <c r="E183" s="32">
        <f t="shared" si="2"/>
        <v>5109.5200000000004</v>
      </c>
    </row>
    <row r="184" spans="1:5">
      <c r="A184" s="90">
        <v>77</v>
      </c>
      <c r="B184" s="66">
        <v>75.14</v>
      </c>
      <c r="C184" s="91">
        <v>0.5609143518518519</v>
      </c>
      <c r="D184" s="31" t="s">
        <v>21</v>
      </c>
      <c r="E184" s="32">
        <f t="shared" si="2"/>
        <v>5785.78</v>
      </c>
    </row>
    <row r="185" spans="1:5">
      <c r="A185" s="90">
        <v>262</v>
      </c>
      <c r="B185" s="66">
        <v>75.11</v>
      </c>
      <c r="C185" s="91">
        <v>0.5615162037037037</v>
      </c>
      <c r="D185" s="31" t="s">
        <v>21</v>
      </c>
      <c r="E185" s="32">
        <f t="shared" si="2"/>
        <v>19678.82</v>
      </c>
    </row>
    <row r="186" spans="1:5">
      <c r="A186" s="90">
        <v>22</v>
      </c>
      <c r="B186" s="66">
        <v>75.11</v>
      </c>
      <c r="C186" s="91">
        <v>0.5615162037037037</v>
      </c>
      <c r="D186" s="31" t="s">
        <v>21</v>
      </c>
      <c r="E186" s="32">
        <f t="shared" si="2"/>
        <v>1652.42</v>
      </c>
    </row>
    <row r="187" spans="1:5">
      <c r="A187" s="90">
        <v>407</v>
      </c>
      <c r="B187" s="66">
        <v>75.14</v>
      </c>
      <c r="C187" s="91">
        <v>0.56277777777777771</v>
      </c>
      <c r="D187" s="31" t="s">
        <v>21</v>
      </c>
      <c r="E187" s="32">
        <f t="shared" si="2"/>
        <v>30581.98</v>
      </c>
    </row>
    <row r="188" spans="1:5">
      <c r="A188" s="90">
        <v>359</v>
      </c>
      <c r="B188" s="66">
        <v>75.23</v>
      </c>
      <c r="C188" s="91">
        <v>0.56459490740740736</v>
      </c>
      <c r="D188" s="31" t="s">
        <v>21</v>
      </c>
      <c r="E188" s="32">
        <f t="shared" si="2"/>
        <v>27007.57</v>
      </c>
    </row>
    <row r="189" spans="1:5">
      <c r="A189" s="90">
        <v>37</v>
      </c>
      <c r="B189" s="66">
        <v>75.23</v>
      </c>
      <c r="C189" s="91">
        <v>0.5646296296296297</v>
      </c>
      <c r="D189" s="31" t="s">
        <v>21</v>
      </c>
      <c r="E189" s="32">
        <f t="shared" si="2"/>
        <v>2783.51</v>
      </c>
    </row>
    <row r="190" spans="1:5">
      <c r="A190" s="90">
        <v>100</v>
      </c>
      <c r="B190" s="66">
        <v>75.23</v>
      </c>
      <c r="C190" s="91">
        <v>0.5646296296296297</v>
      </c>
      <c r="D190" s="31" t="s">
        <v>21</v>
      </c>
      <c r="E190" s="32">
        <f t="shared" si="2"/>
        <v>7523</v>
      </c>
    </row>
    <row r="191" spans="1:5">
      <c r="A191" s="90">
        <v>45</v>
      </c>
      <c r="B191" s="66">
        <v>75.23</v>
      </c>
      <c r="C191" s="91">
        <v>0.5646296296296297</v>
      </c>
      <c r="D191" s="31" t="s">
        <v>21</v>
      </c>
      <c r="E191" s="32">
        <f t="shared" si="2"/>
        <v>3385.3500000000004</v>
      </c>
    </row>
    <row r="192" spans="1:5">
      <c r="A192" s="90">
        <v>11</v>
      </c>
      <c r="B192" s="66">
        <v>75.22</v>
      </c>
      <c r="C192" s="91">
        <v>0.56468750000000001</v>
      </c>
      <c r="D192" s="31" t="s">
        <v>21</v>
      </c>
      <c r="E192" s="32">
        <f t="shared" si="2"/>
        <v>827.42</v>
      </c>
    </row>
    <row r="193" spans="1:5">
      <c r="A193" s="90">
        <v>97</v>
      </c>
      <c r="B193" s="66">
        <v>75.22</v>
      </c>
      <c r="C193" s="91">
        <v>0.56468750000000001</v>
      </c>
      <c r="D193" s="31" t="s">
        <v>21</v>
      </c>
      <c r="E193" s="32">
        <f t="shared" si="2"/>
        <v>7296.34</v>
      </c>
    </row>
    <row r="194" spans="1:5">
      <c r="A194" s="90">
        <v>195</v>
      </c>
      <c r="B194" s="66">
        <v>75.22</v>
      </c>
      <c r="C194" s="91">
        <v>0.56468750000000001</v>
      </c>
      <c r="D194" s="31" t="s">
        <v>21</v>
      </c>
      <c r="E194" s="32">
        <f t="shared" ref="E194:E257" si="3">+A194*B194</f>
        <v>14667.9</v>
      </c>
    </row>
    <row r="195" spans="1:5">
      <c r="A195" s="90">
        <v>210</v>
      </c>
      <c r="B195" s="66">
        <v>75.2</v>
      </c>
      <c r="C195" s="91">
        <v>0.56482638888888892</v>
      </c>
      <c r="D195" s="31" t="s">
        <v>21</v>
      </c>
      <c r="E195" s="32">
        <f t="shared" si="3"/>
        <v>15792</v>
      </c>
    </row>
    <row r="196" spans="1:5">
      <c r="A196" s="90">
        <v>21</v>
      </c>
      <c r="B196" s="66">
        <v>75.19</v>
      </c>
      <c r="C196" s="91">
        <v>0.56541666666666668</v>
      </c>
      <c r="D196" s="31" t="s">
        <v>21</v>
      </c>
      <c r="E196" s="32">
        <f t="shared" si="3"/>
        <v>1578.99</v>
      </c>
    </row>
    <row r="197" spans="1:5">
      <c r="A197" s="90">
        <v>21</v>
      </c>
      <c r="B197" s="66">
        <v>75.19</v>
      </c>
      <c r="C197" s="91">
        <v>0.56541666666666668</v>
      </c>
      <c r="D197" s="31" t="s">
        <v>21</v>
      </c>
      <c r="E197" s="32">
        <f t="shared" si="3"/>
        <v>1578.99</v>
      </c>
    </row>
    <row r="198" spans="1:5">
      <c r="A198" s="90">
        <v>93</v>
      </c>
      <c r="B198" s="66">
        <v>75.19</v>
      </c>
      <c r="C198" s="91">
        <v>0.56541666666666668</v>
      </c>
      <c r="D198" s="31" t="s">
        <v>21</v>
      </c>
      <c r="E198" s="32">
        <f t="shared" si="3"/>
        <v>6992.67</v>
      </c>
    </row>
    <row r="199" spans="1:5">
      <c r="A199" s="90">
        <v>218</v>
      </c>
      <c r="B199" s="66">
        <v>75.2</v>
      </c>
      <c r="C199" s="91">
        <v>0.56649305555555551</v>
      </c>
      <c r="D199" s="31" t="s">
        <v>21</v>
      </c>
      <c r="E199" s="32">
        <f t="shared" si="3"/>
        <v>16393.600000000002</v>
      </c>
    </row>
    <row r="200" spans="1:5">
      <c r="A200" s="90">
        <v>192</v>
      </c>
      <c r="B200" s="66">
        <v>75.150000000000006</v>
      </c>
      <c r="C200" s="91">
        <v>0.56688657407407406</v>
      </c>
      <c r="D200" s="31" t="s">
        <v>21</v>
      </c>
      <c r="E200" s="32">
        <f t="shared" si="3"/>
        <v>14428.800000000001</v>
      </c>
    </row>
    <row r="201" spans="1:5">
      <c r="A201" s="90">
        <v>111</v>
      </c>
      <c r="B201" s="66">
        <v>75.14</v>
      </c>
      <c r="C201" s="91">
        <v>0.56773148148148145</v>
      </c>
      <c r="D201" s="31" t="s">
        <v>21</v>
      </c>
      <c r="E201" s="32">
        <f t="shared" si="3"/>
        <v>8340.5400000000009</v>
      </c>
    </row>
    <row r="202" spans="1:5">
      <c r="A202" s="90">
        <v>71</v>
      </c>
      <c r="B202" s="66">
        <v>75.14</v>
      </c>
      <c r="C202" s="91">
        <v>0.56773148148148145</v>
      </c>
      <c r="D202" s="31" t="s">
        <v>21</v>
      </c>
      <c r="E202" s="32">
        <f t="shared" si="3"/>
        <v>5334.94</v>
      </c>
    </row>
    <row r="203" spans="1:5">
      <c r="A203" s="90">
        <v>82</v>
      </c>
      <c r="B203" s="66">
        <v>75.12</v>
      </c>
      <c r="C203" s="91">
        <v>0.56800925925925927</v>
      </c>
      <c r="D203" s="31" t="s">
        <v>21</v>
      </c>
      <c r="E203" s="32">
        <f t="shared" si="3"/>
        <v>6159.84</v>
      </c>
    </row>
    <row r="204" spans="1:5">
      <c r="A204" s="90">
        <v>77</v>
      </c>
      <c r="B204" s="66">
        <v>75.12</v>
      </c>
      <c r="C204" s="91">
        <v>0.56800925925925927</v>
      </c>
      <c r="D204" s="31" t="s">
        <v>21</v>
      </c>
      <c r="E204" s="32">
        <f t="shared" si="3"/>
        <v>5784.2400000000007</v>
      </c>
    </row>
    <row r="205" spans="1:5">
      <c r="A205" s="90">
        <v>105</v>
      </c>
      <c r="B205" s="66">
        <v>75.13</v>
      </c>
      <c r="C205" s="91">
        <v>0.56842592592592589</v>
      </c>
      <c r="D205" s="31" t="s">
        <v>21</v>
      </c>
      <c r="E205" s="32">
        <f t="shared" si="3"/>
        <v>7888.65</v>
      </c>
    </row>
    <row r="206" spans="1:5">
      <c r="A206" s="90">
        <v>148</v>
      </c>
      <c r="B206" s="66">
        <v>75.14</v>
      </c>
      <c r="C206" s="91">
        <v>0.56903935185185184</v>
      </c>
      <c r="D206" s="31" t="s">
        <v>21</v>
      </c>
      <c r="E206" s="32">
        <f t="shared" si="3"/>
        <v>11120.72</v>
      </c>
    </row>
    <row r="207" spans="1:5">
      <c r="A207" s="90">
        <v>326</v>
      </c>
      <c r="B207" s="66">
        <v>75.150000000000006</v>
      </c>
      <c r="C207" s="91">
        <v>0.57002314814814814</v>
      </c>
      <c r="D207" s="31" t="s">
        <v>21</v>
      </c>
      <c r="E207" s="32">
        <f t="shared" si="3"/>
        <v>24498.9</v>
      </c>
    </row>
    <row r="208" spans="1:5">
      <c r="A208" s="90">
        <v>13</v>
      </c>
      <c r="B208" s="66">
        <v>75.150000000000006</v>
      </c>
      <c r="C208" s="91">
        <v>0.57002314814814814</v>
      </c>
      <c r="D208" s="31" t="s">
        <v>21</v>
      </c>
      <c r="E208" s="32">
        <f t="shared" si="3"/>
        <v>976.95</v>
      </c>
    </row>
    <row r="209" spans="1:5">
      <c r="A209" s="90">
        <v>109</v>
      </c>
      <c r="B209" s="66">
        <v>75.13</v>
      </c>
      <c r="C209" s="91">
        <v>0.57106481481481486</v>
      </c>
      <c r="D209" s="31" t="s">
        <v>21</v>
      </c>
      <c r="E209" s="32">
        <f t="shared" si="3"/>
        <v>8189.1699999999992</v>
      </c>
    </row>
    <row r="210" spans="1:5">
      <c r="A210" s="90">
        <v>26</v>
      </c>
      <c r="B210" s="66">
        <v>75.13</v>
      </c>
      <c r="C210" s="91">
        <v>0.57106481481481486</v>
      </c>
      <c r="D210" s="31" t="s">
        <v>21</v>
      </c>
      <c r="E210" s="32">
        <f t="shared" si="3"/>
        <v>1953.3799999999999</v>
      </c>
    </row>
    <row r="211" spans="1:5">
      <c r="A211" s="90">
        <v>40</v>
      </c>
      <c r="B211" s="66">
        <v>75.13</v>
      </c>
      <c r="C211" s="91">
        <v>0.57192129629629629</v>
      </c>
      <c r="D211" s="31" t="s">
        <v>21</v>
      </c>
      <c r="E211" s="32">
        <f t="shared" si="3"/>
        <v>3005.2</v>
      </c>
    </row>
    <row r="212" spans="1:5">
      <c r="A212" s="90">
        <v>59</v>
      </c>
      <c r="B212" s="66">
        <v>75.13</v>
      </c>
      <c r="C212" s="91">
        <v>0.57192129629629629</v>
      </c>
      <c r="D212" s="31" t="s">
        <v>21</v>
      </c>
      <c r="E212" s="32">
        <f t="shared" si="3"/>
        <v>4432.67</v>
      </c>
    </row>
    <row r="213" spans="1:5">
      <c r="A213" s="90">
        <v>179</v>
      </c>
      <c r="B213" s="66">
        <v>75.12</v>
      </c>
      <c r="C213" s="91">
        <v>0.5725231481481482</v>
      </c>
      <c r="D213" s="31" t="s">
        <v>21</v>
      </c>
      <c r="E213" s="32">
        <f t="shared" si="3"/>
        <v>13446.480000000001</v>
      </c>
    </row>
    <row r="214" spans="1:5">
      <c r="A214" s="90">
        <v>138</v>
      </c>
      <c r="B214" s="66">
        <v>75.2</v>
      </c>
      <c r="C214" s="91">
        <v>0.57341435185185186</v>
      </c>
      <c r="D214" s="31" t="s">
        <v>21</v>
      </c>
      <c r="E214" s="32">
        <f t="shared" si="3"/>
        <v>10377.6</v>
      </c>
    </row>
    <row r="215" spans="1:5">
      <c r="A215" s="90">
        <v>99</v>
      </c>
      <c r="B215" s="66">
        <v>75.2</v>
      </c>
      <c r="C215" s="91">
        <v>0.57341435185185186</v>
      </c>
      <c r="D215" s="31" t="s">
        <v>21</v>
      </c>
      <c r="E215" s="32">
        <f t="shared" si="3"/>
        <v>7444.8</v>
      </c>
    </row>
    <row r="216" spans="1:5">
      <c r="A216" s="90">
        <v>38</v>
      </c>
      <c r="B216" s="66">
        <v>75.27</v>
      </c>
      <c r="C216" s="91">
        <v>0.57443287037037039</v>
      </c>
      <c r="D216" s="31" t="s">
        <v>21</v>
      </c>
      <c r="E216" s="32">
        <f t="shared" si="3"/>
        <v>2860.2599999999998</v>
      </c>
    </row>
    <row r="217" spans="1:5">
      <c r="A217" s="90">
        <v>36</v>
      </c>
      <c r="B217" s="66">
        <v>75.27</v>
      </c>
      <c r="C217" s="91">
        <v>0.57443287037037039</v>
      </c>
      <c r="D217" s="31" t="s">
        <v>21</v>
      </c>
      <c r="E217" s="32">
        <f t="shared" si="3"/>
        <v>2709.72</v>
      </c>
    </row>
    <row r="218" spans="1:5">
      <c r="A218" s="90">
        <v>103</v>
      </c>
      <c r="B218" s="66">
        <v>75.27</v>
      </c>
      <c r="C218" s="91">
        <v>0.57454861111111111</v>
      </c>
      <c r="D218" s="31" t="s">
        <v>21</v>
      </c>
      <c r="E218" s="32">
        <f t="shared" si="3"/>
        <v>7752.8099999999995</v>
      </c>
    </row>
    <row r="219" spans="1:5">
      <c r="A219" s="90">
        <v>229</v>
      </c>
      <c r="B219" s="66">
        <v>75.27</v>
      </c>
      <c r="C219" s="91">
        <v>0.57495370370370369</v>
      </c>
      <c r="D219" s="31" t="s">
        <v>21</v>
      </c>
      <c r="E219" s="32">
        <f t="shared" si="3"/>
        <v>17236.829999999998</v>
      </c>
    </row>
    <row r="220" spans="1:5">
      <c r="A220" s="90">
        <v>204</v>
      </c>
      <c r="B220" s="66">
        <v>75.25</v>
      </c>
      <c r="C220" s="91">
        <v>0.57560185185185186</v>
      </c>
      <c r="D220" s="31" t="s">
        <v>21</v>
      </c>
      <c r="E220" s="32">
        <f t="shared" si="3"/>
        <v>15351</v>
      </c>
    </row>
    <row r="221" spans="1:5">
      <c r="A221" s="90">
        <v>188</v>
      </c>
      <c r="B221" s="66">
        <v>75.239999999999995</v>
      </c>
      <c r="C221" s="91">
        <v>0.57589120370370372</v>
      </c>
      <c r="D221" s="31" t="s">
        <v>21</v>
      </c>
      <c r="E221" s="32">
        <f t="shared" si="3"/>
        <v>14145.119999999999</v>
      </c>
    </row>
    <row r="222" spans="1:5">
      <c r="A222" s="90">
        <v>255</v>
      </c>
      <c r="B222" s="66">
        <v>75.239999999999995</v>
      </c>
      <c r="C222" s="91">
        <v>0.5768402777777778</v>
      </c>
      <c r="D222" s="31" t="s">
        <v>21</v>
      </c>
      <c r="E222" s="32">
        <f t="shared" si="3"/>
        <v>19186.199999999997</v>
      </c>
    </row>
    <row r="223" spans="1:5">
      <c r="A223" s="90">
        <v>3</v>
      </c>
      <c r="B223" s="66">
        <v>75.239999999999995</v>
      </c>
      <c r="C223" s="91">
        <v>0.57685185185185184</v>
      </c>
      <c r="D223" s="31" t="s">
        <v>21</v>
      </c>
      <c r="E223" s="32">
        <f t="shared" si="3"/>
        <v>225.71999999999997</v>
      </c>
    </row>
    <row r="224" spans="1:5">
      <c r="A224" s="90">
        <v>104</v>
      </c>
      <c r="B224" s="66">
        <v>75.239999999999995</v>
      </c>
      <c r="C224" s="91">
        <v>0.57839120370370367</v>
      </c>
      <c r="D224" s="31" t="s">
        <v>21</v>
      </c>
      <c r="E224" s="32">
        <f t="shared" si="3"/>
        <v>7824.9599999999991</v>
      </c>
    </row>
    <row r="225" spans="1:5">
      <c r="A225" s="90">
        <v>162</v>
      </c>
      <c r="B225" s="66">
        <v>75.23</v>
      </c>
      <c r="C225" s="91">
        <v>0.57870370370370372</v>
      </c>
      <c r="D225" s="31" t="s">
        <v>21</v>
      </c>
      <c r="E225" s="32">
        <f t="shared" si="3"/>
        <v>12187.26</v>
      </c>
    </row>
    <row r="226" spans="1:5">
      <c r="A226" s="90">
        <v>153</v>
      </c>
      <c r="B226" s="66">
        <v>75.209999999999994</v>
      </c>
      <c r="C226" s="91">
        <v>0.57942129629629624</v>
      </c>
      <c r="D226" s="31" t="s">
        <v>21</v>
      </c>
      <c r="E226" s="32">
        <f t="shared" si="3"/>
        <v>11507.13</v>
      </c>
    </row>
    <row r="227" spans="1:5">
      <c r="A227" s="90">
        <v>18</v>
      </c>
      <c r="B227" s="66">
        <v>75.209999999999994</v>
      </c>
      <c r="C227" s="91">
        <v>0.57942129629629624</v>
      </c>
      <c r="D227" s="31" t="s">
        <v>21</v>
      </c>
      <c r="E227" s="32">
        <f t="shared" si="3"/>
        <v>1353.78</v>
      </c>
    </row>
    <row r="228" spans="1:5">
      <c r="A228" s="90">
        <v>78</v>
      </c>
      <c r="B228" s="66">
        <v>75.180000000000007</v>
      </c>
      <c r="C228" s="91">
        <v>0.58216435185185189</v>
      </c>
      <c r="D228" s="31" t="s">
        <v>21</v>
      </c>
      <c r="E228" s="32">
        <f t="shared" si="3"/>
        <v>5864.0400000000009</v>
      </c>
    </row>
    <row r="229" spans="1:5">
      <c r="A229" s="90">
        <v>99</v>
      </c>
      <c r="B229" s="66">
        <v>75.180000000000007</v>
      </c>
      <c r="C229" s="91">
        <v>0.58347222222222228</v>
      </c>
      <c r="D229" s="31" t="s">
        <v>21</v>
      </c>
      <c r="E229" s="32">
        <f t="shared" si="3"/>
        <v>7442.8200000000006</v>
      </c>
    </row>
    <row r="230" spans="1:5">
      <c r="A230" s="90">
        <v>69</v>
      </c>
      <c r="B230" s="66">
        <v>75.180000000000007</v>
      </c>
      <c r="C230" s="91">
        <v>0.58347222222222228</v>
      </c>
      <c r="D230" s="31" t="s">
        <v>21</v>
      </c>
      <c r="E230" s="32">
        <f t="shared" si="3"/>
        <v>5187.42</v>
      </c>
    </row>
    <row r="231" spans="1:5">
      <c r="A231" s="90">
        <v>116</v>
      </c>
      <c r="B231" s="66">
        <v>75.099999999999994</v>
      </c>
      <c r="C231" s="91">
        <v>0.58490740740740743</v>
      </c>
      <c r="D231" s="31" t="s">
        <v>21</v>
      </c>
      <c r="E231" s="32">
        <f t="shared" si="3"/>
        <v>8711.5999999999985</v>
      </c>
    </row>
    <row r="232" spans="1:5">
      <c r="A232" s="90">
        <v>12</v>
      </c>
      <c r="B232" s="66">
        <v>75.11</v>
      </c>
      <c r="C232" s="91">
        <v>0.58576388888888886</v>
      </c>
      <c r="D232" s="31" t="s">
        <v>21</v>
      </c>
      <c r="E232" s="32">
        <f t="shared" si="3"/>
        <v>901.31999999999994</v>
      </c>
    </row>
    <row r="233" spans="1:5">
      <c r="A233" s="90">
        <v>51</v>
      </c>
      <c r="B233" s="66">
        <v>75.11</v>
      </c>
      <c r="C233" s="91">
        <v>0.58576388888888886</v>
      </c>
      <c r="D233" s="31" t="s">
        <v>21</v>
      </c>
      <c r="E233" s="32">
        <f t="shared" si="3"/>
        <v>3830.61</v>
      </c>
    </row>
    <row r="234" spans="1:5">
      <c r="A234" s="90">
        <v>50</v>
      </c>
      <c r="B234" s="66">
        <v>75.11</v>
      </c>
      <c r="C234" s="91">
        <v>0.58576388888888886</v>
      </c>
      <c r="D234" s="31" t="s">
        <v>21</v>
      </c>
      <c r="E234" s="32">
        <f t="shared" si="3"/>
        <v>3755.5</v>
      </c>
    </row>
    <row r="235" spans="1:5">
      <c r="A235" s="90">
        <v>52</v>
      </c>
      <c r="B235" s="66">
        <v>75.11</v>
      </c>
      <c r="C235" s="91">
        <v>0.58576388888888886</v>
      </c>
      <c r="D235" s="31" t="s">
        <v>21</v>
      </c>
      <c r="E235" s="32">
        <f t="shared" si="3"/>
        <v>3905.72</v>
      </c>
    </row>
    <row r="236" spans="1:5">
      <c r="A236" s="90">
        <v>132</v>
      </c>
      <c r="B236" s="66">
        <v>75.06</v>
      </c>
      <c r="C236" s="91">
        <v>0.58673611111111112</v>
      </c>
      <c r="D236" s="31" t="s">
        <v>21</v>
      </c>
      <c r="E236" s="32">
        <f t="shared" si="3"/>
        <v>9907.92</v>
      </c>
    </row>
    <row r="237" spans="1:5">
      <c r="A237" s="90">
        <v>470</v>
      </c>
      <c r="B237" s="66">
        <v>75.06</v>
      </c>
      <c r="C237" s="91">
        <v>0.58726851851851858</v>
      </c>
      <c r="D237" s="31" t="s">
        <v>21</v>
      </c>
      <c r="E237" s="32">
        <f t="shared" si="3"/>
        <v>35278.200000000004</v>
      </c>
    </row>
    <row r="238" spans="1:5">
      <c r="A238" s="90">
        <v>85</v>
      </c>
      <c r="B238" s="66">
        <v>75.05</v>
      </c>
      <c r="C238" s="91">
        <v>0.58781249999999996</v>
      </c>
      <c r="D238" s="31" t="s">
        <v>21</v>
      </c>
      <c r="E238" s="32">
        <f t="shared" si="3"/>
        <v>6379.25</v>
      </c>
    </row>
    <row r="239" spans="1:5">
      <c r="A239" s="90">
        <v>101</v>
      </c>
      <c r="B239" s="66">
        <v>75.05</v>
      </c>
      <c r="C239" s="91">
        <v>0.58824074074074073</v>
      </c>
      <c r="D239" s="31" t="s">
        <v>21</v>
      </c>
      <c r="E239" s="32">
        <f t="shared" si="3"/>
        <v>7580.0499999999993</v>
      </c>
    </row>
    <row r="240" spans="1:5">
      <c r="A240" s="90">
        <v>74</v>
      </c>
      <c r="B240" s="66">
        <v>75.05</v>
      </c>
      <c r="C240" s="91">
        <v>0.58824074074074073</v>
      </c>
      <c r="D240" s="31" t="s">
        <v>21</v>
      </c>
      <c r="E240" s="32">
        <f t="shared" si="3"/>
        <v>5553.7</v>
      </c>
    </row>
    <row r="241" spans="1:5">
      <c r="A241" s="90">
        <v>133</v>
      </c>
      <c r="B241" s="66">
        <v>75.05</v>
      </c>
      <c r="C241" s="91">
        <v>0.58824074074074073</v>
      </c>
      <c r="D241" s="31" t="s">
        <v>21</v>
      </c>
      <c r="E241" s="32">
        <f t="shared" si="3"/>
        <v>9981.65</v>
      </c>
    </row>
    <row r="242" spans="1:5">
      <c r="A242" s="90">
        <v>3692</v>
      </c>
      <c r="B242" s="66">
        <v>75.05</v>
      </c>
      <c r="C242" s="91">
        <v>0.58829861111111115</v>
      </c>
      <c r="D242" s="31" t="s">
        <v>21</v>
      </c>
      <c r="E242" s="32">
        <f t="shared" si="3"/>
        <v>277084.59999999998</v>
      </c>
    </row>
    <row r="243" spans="1:5">
      <c r="A243" s="90">
        <v>141</v>
      </c>
      <c r="B243" s="66">
        <v>75.05</v>
      </c>
      <c r="C243" s="91">
        <v>0.5894907407407407</v>
      </c>
      <c r="D243" s="31" t="s">
        <v>21</v>
      </c>
      <c r="E243" s="32">
        <f t="shared" si="3"/>
        <v>10582.05</v>
      </c>
    </row>
    <row r="244" spans="1:5">
      <c r="A244" s="90">
        <v>114</v>
      </c>
      <c r="B244" s="66">
        <v>75.05</v>
      </c>
      <c r="C244" s="91">
        <v>0.58962962962962961</v>
      </c>
      <c r="D244" s="31" t="s">
        <v>21</v>
      </c>
      <c r="E244" s="32">
        <f t="shared" si="3"/>
        <v>8555.6999999999989</v>
      </c>
    </row>
    <row r="245" spans="1:5">
      <c r="A245" s="90">
        <v>147</v>
      </c>
      <c r="B245" s="66">
        <v>75.08</v>
      </c>
      <c r="C245" s="91">
        <v>0.59064814814814814</v>
      </c>
      <c r="D245" s="31" t="s">
        <v>21</v>
      </c>
      <c r="E245" s="32">
        <f t="shared" si="3"/>
        <v>11036.76</v>
      </c>
    </row>
    <row r="246" spans="1:5">
      <c r="A246" s="90">
        <v>162</v>
      </c>
      <c r="B246" s="66">
        <v>75.05</v>
      </c>
      <c r="C246" s="91">
        <v>0.5921643518518519</v>
      </c>
      <c r="D246" s="31" t="s">
        <v>21</v>
      </c>
      <c r="E246" s="32">
        <f t="shared" si="3"/>
        <v>12158.1</v>
      </c>
    </row>
    <row r="247" spans="1:5">
      <c r="A247" s="90">
        <v>168</v>
      </c>
      <c r="B247" s="66">
        <v>75.05</v>
      </c>
      <c r="C247" s="91">
        <v>0.5921643518518519</v>
      </c>
      <c r="D247" s="31" t="s">
        <v>21</v>
      </c>
      <c r="E247" s="32">
        <f t="shared" si="3"/>
        <v>12608.4</v>
      </c>
    </row>
    <row r="248" spans="1:5">
      <c r="A248" s="90">
        <v>51</v>
      </c>
      <c r="B248" s="66">
        <v>75.05</v>
      </c>
      <c r="C248" s="91">
        <v>0.59219907407407402</v>
      </c>
      <c r="D248" s="31" t="s">
        <v>21</v>
      </c>
      <c r="E248" s="32">
        <f t="shared" si="3"/>
        <v>3827.5499999999997</v>
      </c>
    </row>
    <row r="249" spans="1:5">
      <c r="A249" s="90">
        <v>270</v>
      </c>
      <c r="B249" s="66">
        <v>75.069999999999993</v>
      </c>
      <c r="C249" s="91">
        <v>0.59377314814814819</v>
      </c>
      <c r="D249" s="31" t="s">
        <v>21</v>
      </c>
      <c r="E249" s="32">
        <f t="shared" si="3"/>
        <v>20268.899999999998</v>
      </c>
    </row>
    <row r="250" spans="1:5">
      <c r="A250" s="90">
        <v>71</v>
      </c>
      <c r="B250" s="66">
        <v>75.069999999999993</v>
      </c>
      <c r="C250" s="91">
        <v>0.59454861111111112</v>
      </c>
      <c r="D250" s="31" t="s">
        <v>21</v>
      </c>
      <c r="E250" s="32">
        <f t="shared" si="3"/>
        <v>5329.9699999999993</v>
      </c>
    </row>
    <row r="251" spans="1:5">
      <c r="A251" s="90">
        <v>100</v>
      </c>
      <c r="B251" s="66">
        <v>75.069999999999993</v>
      </c>
      <c r="C251" s="91">
        <v>0.59454861111111112</v>
      </c>
      <c r="D251" s="31" t="s">
        <v>21</v>
      </c>
      <c r="E251" s="32">
        <f t="shared" si="3"/>
        <v>7506.9999999999991</v>
      </c>
    </row>
    <row r="252" spans="1:5">
      <c r="A252" s="90">
        <v>129</v>
      </c>
      <c r="B252" s="66">
        <v>75.069999999999993</v>
      </c>
      <c r="C252" s="91">
        <v>0.59454861111111112</v>
      </c>
      <c r="D252" s="31" t="s">
        <v>21</v>
      </c>
      <c r="E252" s="32">
        <f t="shared" si="3"/>
        <v>9684.0299999999988</v>
      </c>
    </row>
    <row r="253" spans="1:5">
      <c r="A253" s="90">
        <v>48</v>
      </c>
      <c r="B253" s="66">
        <v>75.069999999999993</v>
      </c>
      <c r="C253" s="91">
        <v>0.59454861111111112</v>
      </c>
      <c r="D253" s="31" t="s">
        <v>21</v>
      </c>
      <c r="E253" s="32">
        <f t="shared" si="3"/>
        <v>3603.3599999999997</v>
      </c>
    </row>
    <row r="254" spans="1:5">
      <c r="A254" s="90">
        <v>74</v>
      </c>
      <c r="B254" s="66">
        <v>75.069999999999993</v>
      </c>
      <c r="C254" s="91">
        <v>0.59454861111111112</v>
      </c>
      <c r="D254" s="31" t="s">
        <v>21</v>
      </c>
      <c r="E254" s="32">
        <f t="shared" si="3"/>
        <v>5555.1799999999994</v>
      </c>
    </row>
    <row r="255" spans="1:5">
      <c r="A255" s="90">
        <v>100</v>
      </c>
      <c r="B255" s="66">
        <v>75.069999999999993</v>
      </c>
      <c r="C255" s="91">
        <v>0.59454861111111112</v>
      </c>
      <c r="D255" s="31" t="s">
        <v>21</v>
      </c>
      <c r="E255" s="32">
        <f t="shared" si="3"/>
        <v>7506.9999999999991</v>
      </c>
    </row>
    <row r="256" spans="1:5">
      <c r="A256" s="90">
        <v>429</v>
      </c>
      <c r="B256" s="66">
        <v>75.06</v>
      </c>
      <c r="C256" s="91">
        <v>0.59468750000000004</v>
      </c>
      <c r="D256" s="31" t="s">
        <v>21</v>
      </c>
      <c r="E256" s="32">
        <f t="shared" si="3"/>
        <v>32200.74</v>
      </c>
    </row>
    <row r="257" spans="1:5">
      <c r="A257" s="90">
        <v>146</v>
      </c>
      <c r="B257" s="66">
        <v>75.06</v>
      </c>
      <c r="C257" s="91">
        <v>0.59510416666666666</v>
      </c>
      <c r="D257" s="31" t="s">
        <v>21</v>
      </c>
      <c r="E257" s="32">
        <f t="shared" si="3"/>
        <v>10958.76</v>
      </c>
    </row>
    <row r="258" spans="1:5">
      <c r="A258" s="90">
        <v>77</v>
      </c>
      <c r="B258" s="66">
        <v>75.06</v>
      </c>
      <c r="C258" s="91">
        <v>0.59510416666666666</v>
      </c>
      <c r="D258" s="31" t="s">
        <v>21</v>
      </c>
      <c r="E258" s="32">
        <f t="shared" ref="E258:E321" si="4">+A258*B258</f>
        <v>5779.62</v>
      </c>
    </row>
    <row r="259" spans="1:5">
      <c r="A259" s="90">
        <v>10</v>
      </c>
      <c r="B259" s="66">
        <v>75.040000000000006</v>
      </c>
      <c r="C259" s="91">
        <v>0.59614583333333326</v>
      </c>
      <c r="D259" s="31" t="s">
        <v>21</v>
      </c>
      <c r="E259" s="32">
        <f t="shared" si="4"/>
        <v>750.40000000000009</v>
      </c>
    </row>
    <row r="260" spans="1:5">
      <c r="A260" s="90">
        <v>148</v>
      </c>
      <c r="B260" s="66">
        <v>75.040000000000006</v>
      </c>
      <c r="C260" s="91">
        <v>0.59614583333333326</v>
      </c>
      <c r="D260" s="31" t="s">
        <v>21</v>
      </c>
      <c r="E260" s="32">
        <f t="shared" si="4"/>
        <v>11105.92</v>
      </c>
    </row>
    <row r="261" spans="1:5">
      <c r="A261" s="90">
        <v>50</v>
      </c>
      <c r="B261" s="66">
        <v>75.09</v>
      </c>
      <c r="C261" s="91">
        <v>0.59671296296296295</v>
      </c>
      <c r="D261" s="31" t="s">
        <v>21</v>
      </c>
      <c r="E261" s="32">
        <f t="shared" si="4"/>
        <v>3754.5</v>
      </c>
    </row>
    <row r="262" spans="1:5">
      <c r="A262" s="90">
        <v>50</v>
      </c>
      <c r="B262" s="66">
        <v>75.09</v>
      </c>
      <c r="C262" s="91">
        <v>0.59671296296296295</v>
      </c>
      <c r="D262" s="31" t="s">
        <v>21</v>
      </c>
      <c r="E262" s="32">
        <f t="shared" si="4"/>
        <v>3754.5</v>
      </c>
    </row>
    <row r="263" spans="1:5">
      <c r="A263" s="90">
        <v>34</v>
      </c>
      <c r="B263" s="66">
        <v>75.09</v>
      </c>
      <c r="C263" s="91">
        <v>0.59671296296296295</v>
      </c>
      <c r="D263" s="31" t="s">
        <v>21</v>
      </c>
      <c r="E263" s="32">
        <f t="shared" si="4"/>
        <v>2553.06</v>
      </c>
    </row>
    <row r="264" spans="1:5">
      <c r="A264" s="90">
        <v>159</v>
      </c>
      <c r="B264" s="66">
        <v>75.08</v>
      </c>
      <c r="C264" s="91">
        <v>0.59721064814814817</v>
      </c>
      <c r="D264" s="31" t="s">
        <v>21</v>
      </c>
      <c r="E264" s="32">
        <f t="shared" si="4"/>
        <v>11937.72</v>
      </c>
    </row>
    <row r="265" spans="1:5">
      <c r="A265" s="90">
        <v>143</v>
      </c>
      <c r="B265" s="66">
        <v>75.08</v>
      </c>
      <c r="C265" s="91">
        <v>0.59721064814814817</v>
      </c>
      <c r="D265" s="31" t="s">
        <v>21</v>
      </c>
      <c r="E265" s="32">
        <f t="shared" si="4"/>
        <v>10736.44</v>
      </c>
    </row>
    <row r="266" spans="1:5">
      <c r="A266" s="90">
        <v>159</v>
      </c>
      <c r="B266" s="66">
        <v>75.08</v>
      </c>
      <c r="C266" s="91">
        <v>0.59721064814814817</v>
      </c>
      <c r="D266" s="31" t="s">
        <v>21</v>
      </c>
      <c r="E266" s="32">
        <f t="shared" si="4"/>
        <v>11937.72</v>
      </c>
    </row>
    <row r="267" spans="1:5">
      <c r="A267" s="90">
        <v>223</v>
      </c>
      <c r="B267" s="66">
        <v>75.03</v>
      </c>
      <c r="C267" s="91">
        <v>0.59923611111111108</v>
      </c>
      <c r="D267" s="31" t="s">
        <v>21</v>
      </c>
      <c r="E267" s="32">
        <f t="shared" si="4"/>
        <v>16731.689999999999</v>
      </c>
    </row>
    <row r="268" spans="1:5">
      <c r="A268" s="90">
        <v>158</v>
      </c>
      <c r="B268" s="66">
        <v>75.03</v>
      </c>
      <c r="C268" s="91">
        <v>0.59939814814814818</v>
      </c>
      <c r="D268" s="31" t="s">
        <v>21</v>
      </c>
      <c r="E268" s="32">
        <f t="shared" si="4"/>
        <v>11854.74</v>
      </c>
    </row>
    <row r="269" spans="1:5">
      <c r="A269" s="90">
        <v>184</v>
      </c>
      <c r="B269" s="66">
        <v>75.02</v>
      </c>
      <c r="C269" s="91">
        <v>0.60002314814814817</v>
      </c>
      <c r="D269" s="31" t="s">
        <v>21</v>
      </c>
      <c r="E269" s="32">
        <f t="shared" si="4"/>
        <v>13803.679999999998</v>
      </c>
    </row>
    <row r="270" spans="1:5">
      <c r="A270" s="90">
        <v>55</v>
      </c>
      <c r="B270" s="66">
        <v>75.02</v>
      </c>
      <c r="C270" s="91">
        <v>0.60002314814814817</v>
      </c>
      <c r="D270" s="31" t="s">
        <v>21</v>
      </c>
      <c r="E270" s="32">
        <f t="shared" si="4"/>
        <v>4126.0999999999995</v>
      </c>
    </row>
    <row r="271" spans="1:5">
      <c r="A271" s="90">
        <v>227</v>
      </c>
      <c r="B271" s="66">
        <v>75.010000000000005</v>
      </c>
      <c r="C271" s="91">
        <v>0.60043981481481479</v>
      </c>
      <c r="D271" s="31" t="s">
        <v>21</v>
      </c>
      <c r="E271" s="32">
        <f t="shared" si="4"/>
        <v>17027.27</v>
      </c>
    </row>
    <row r="272" spans="1:5">
      <c r="A272" s="90">
        <v>74</v>
      </c>
      <c r="B272" s="66">
        <v>75</v>
      </c>
      <c r="C272" s="91">
        <v>0.60108796296296296</v>
      </c>
      <c r="D272" s="31" t="s">
        <v>21</v>
      </c>
      <c r="E272" s="32">
        <f t="shared" si="4"/>
        <v>5550</v>
      </c>
    </row>
    <row r="273" spans="1:5">
      <c r="A273" s="90">
        <v>340</v>
      </c>
      <c r="B273" s="66">
        <v>75</v>
      </c>
      <c r="C273" s="91">
        <v>0.60148148148148151</v>
      </c>
      <c r="D273" s="31" t="s">
        <v>21</v>
      </c>
      <c r="E273" s="32">
        <f t="shared" si="4"/>
        <v>25500</v>
      </c>
    </row>
    <row r="274" spans="1:5">
      <c r="A274" s="90">
        <v>74</v>
      </c>
      <c r="B274" s="66">
        <v>75.010000000000005</v>
      </c>
      <c r="C274" s="91">
        <v>0.60251157407407407</v>
      </c>
      <c r="D274" s="31" t="s">
        <v>21</v>
      </c>
      <c r="E274" s="32">
        <f t="shared" si="4"/>
        <v>5550.7400000000007</v>
      </c>
    </row>
    <row r="275" spans="1:5">
      <c r="A275" s="90">
        <v>147</v>
      </c>
      <c r="B275" s="66">
        <v>75.010000000000005</v>
      </c>
      <c r="C275" s="91">
        <v>0.60251157407407407</v>
      </c>
      <c r="D275" s="31" t="s">
        <v>21</v>
      </c>
      <c r="E275" s="32">
        <f t="shared" si="4"/>
        <v>11026.470000000001</v>
      </c>
    </row>
    <row r="276" spans="1:5">
      <c r="A276" s="90">
        <v>116</v>
      </c>
      <c r="B276" s="66">
        <v>74.989999999999995</v>
      </c>
      <c r="C276" s="91">
        <v>0.60347222222222219</v>
      </c>
      <c r="D276" s="31" t="s">
        <v>21</v>
      </c>
      <c r="E276" s="32">
        <f t="shared" si="4"/>
        <v>8698.84</v>
      </c>
    </row>
    <row r="277" spans="1:5">
      <c r="A277" s="90">
        <v>107</v>
      </c>
      <c r="B277" s="66">
        <v>74.930000000000007</v>
      </c>
      <c r="C277" s="91">
        <v>0.60388888888888892</v>
      </c>
      <c r="D277" s="31" t="s">
        <v>21</v>
      </c>
      <c r="E277" s="32">
        <f t="shared" si="4"/>
        <v>8017.5100000000011</v>
      </c>
    </row>
    <row r="278" spans="1:5">
      <c r="A278" s="90">
        <v>96</v>
      </c>
      <c r="B278" s="66">
        <v>74.930000000000007</v>
      </c>
      <c r="C278" s="91">
        <v>0.60388888888888892</v>
      </c>
      <c r="D278" s="31" t="s">
        <v>21</v>
      </c>
      <c r="E278" s="32">
        <f t="shared" si="4"/>
        <v>7193.2800000000007</v>
      </c>
    </row>
    <row r="279" spans="1:5">
      <c r="A279" s="90">
        <v>19</v>
      </c>
      <c r="B279" s="66">
        <v>74.930000000000007</v>
      </c>
      <c r="C279" s="91">
        <v>0.60388888888888892</v>
      </c>
      <c r="D279" s="31" t="s">
        <v>21</v>
      </c>
      <c r="E279" s="32">
        <f t="shared" si="4"/>
        <v>1423.67</v>
      </c>
    </row>
    <row r="280" spans="1:5">
      <c r="A280" s="90">
        <v>36</v>
      </c>
      <c r="B280" s="66">
        <v>74.94</v>
      </c>
      <c r="C280" s="91">
        <v>0.60633101851851856</v>
      </c>
      <c r="D280" s="31" t="s">
        <v>21</v>
      </c>
      <c r="E280" s="32">
        <f t="shared" si="4"/>
        <v>2697.84</v>
      </c>
    </row>
    <row r="281" spans="1:5">
      <c r="A281" s="90">
        <v>74</v>
      </c>
      <c r="B281" s="66">
        <v>74.94</v>
      </c>
      <c r="C281" s="91">
        <v>0.60633101851851856</v>
      </c>
      <c r="D281" s="31" t="s">
        <v>21</v>
      </c>
      <c r="E281" s="32">
        <f t="shared" si="4"/>
        <v>5545.5599999999995</v>
      </c>
    </row>
    <row r="282" spans="1:5">
      <c r="A282" s="90">
        <v>92</v>
      </c>
      <c r="B282" s="66">
        <v>75.010000000000005</v>
      </c>
      <c r="C282" s="91">
        <v>0.60791666666666666</v>
      </c>
      <c r="D282" s="31" t="s">
        <v>21</v>
      </c>
      <c r="E282" s="32">
        <f t="shared" si="4"/>
        <v>6900.92</v>
      </c>
    </row>
    <row r="283" spans="1:5">
      <c r="A283" s="90">
        <v>74</v>
      </c>
      <c r="B283" s="66">
        <v>75.010000000000005</v>
      </c>
      <c r="C283" s="91">
        <v>0.60791666666666666</v>
      </c>
      <c r="D283" s="31" t="s">
        <v>21</v>
      </c>
      <c r="E283" s="32">
        <f t="shared" si="4"/>
        <v>5550.7400000000007</v>
      </c>
    </row>
    <row r="284" spans="1:5">
      <c r="A284" s="90">
        <v>50</v>
      </c>
      <c r="B284" s="66">
        <v>75.010000000000005</v>
      </c>
      <c r="C284" s="91">
        <v>0.60791666666666666</v>
      </c>
      <c r="D284" s="31" t="s">
        <v>21</v>
      </c>
      <c r="E284" s="32">
        <f t="shared" si="4"/>
        <v>3750.5000000000005</v>
      </c>
    </row>
    <row r="285" spans="1:5">
      <c r="A285" s="90">
        <v>4</v>
      </c>
      <c r="B285" s="66">
        <v>75</v>
      </c>
      <c r="C285" s="91">
        <v>0.60795138888888889</v>
      </c>
      <c r="D285" s="31" t="s">
        <v>21</v>
      </c>
      <c r="E285" s="32">
        <f t="shared" si="4"/>
        <v>300</v>
      </c>
    </row>
    <row r="286" spans="1:5">
      <c r="A286" s="90">
        <v>125</v>
      </c>
      <c r="B286" s="66">
        <v>75.02</v>
      </c>
      <c r="C286" s="91">
        <v>0.61046296296296299</v>
      </c>
      <c r="D286" s="31" t="s">
        <v>21</v>
      </c>
      <c r="E286" s="32">
        <f t="shared" si="4"/>
        <v>9377.5</v>
      </c>
    </row>
    <row r="287" spans="1:5">
      <c r="A287" s="90">
        <v>12</v>
      </c>
      <c r="B287" s="66">
        <v>75.02</v>
      </c>
      <c r="C287" s="91">
        <v>0.61046296296296299</v>
      </c>
      <c r="D287" s="31" t="s">
        <v>21</v>
      </c>
      <c r="E287" s="32">
        <f t="shared" si="4"/>
        <v>900.24</v>
      </c>
    </row>
    <row r="288" spans="1:5">
      <c r="A288" s="90">
        <v>100</v>
      </c>
      <c r="B288" s="66">
        <v>75.02</v>
      </c>
      <c r="C288" s="91">
        <v>0.61076388888888888</v>
      </c>
      <c r="D288" s="31" t="s">
        <v>21</v>
      </c>
      <c r="E288" s="32">
        <f t="shared" si="4"/>
        <v>7502</v>
      </c>
    </row>
    <row r="289" spans="1:5">
      <c r="A289" s="90">
        <v>27</v>
      </c>
      <c r="B289" s="66">
        <v>75.02</v>
      </c>
      <c r="C289" s="91">
        <v>0.61076388888888888</v>
      </c>
      <c r="D289" s="31" t="s">
        <v>21</v>
      </c>
      <c r="E289" s="32">
        <f t="shared" si="4"/>
        <v>2025.54</v>
      </c>
    </row>
    <row r="290" spans="1:5">
      <c r="A290" s="90">
        <v>195</v>
      </c>
      <c r="B290" s="66">
        <v>75.010000000000005</v>
      </c>
      <c r="C290" s="91">
        <v>0.61121527777777784</v>
      </c>
      <c r="D290" s="31" t="s">
        <v>21</v>
      </c>
      <c r="E290" s="32">
        <f t="shared" si="4"/>
        <v>14626.95</v>
      </c>
    </row>
    <row r="291" spans="1:5">
      <c r="A291" s="90">
        <v>54</v>
      </c>
      <c r="B291" s="66">
        <v>74.95</v>
      </c>
      <c r="C291" s="91">
        <v>0.61152777777777778</v>
      </c>
      <c r="D291" s="31" t="s">
        <v>21</v>
      </c>
      <c r="E291" s="32">
        <f t="shared" si="4"/>
        <v>4047.3</v>
      </c>
    </row>
    <row r="292" spans="1:5">
      <c r="A292" s="90">
        <v>56</v>
      </c>
      <c r="B292" s="66">
        <v>74.95</v>
      </c>
      <c r="C292" s="91">
        <v>0.61152777777777778</v>
      </c>
      <c r="D292" s="31" t="s">
        <v>21</v>
      </c>
      <c r="E292" s="32">
        <f t="shared" si="4"/>
        <v>4197.2</v>
      </c>
    </row>
    <row r="293" spans="1:5">
      <c r="A293" s="90">
        <v>114</v>
      </c>
      <c r="B293" s="66">
        <v>74.98</v>
      </c>
      <c r="C293" s="91">
        <v>0.61336805555555551</v>
      </c>
      <c r="D293" s="31" t="s">
        <v>21</v>
      </c>
      <c r="E293" s="32">
        <f t="shared" si="4"/>
        <v>8547.7200000000012</v>
      </c>
    </row>
    <row r="294" spans="1:5">
      <c r="A294" s="90">
        <v>82</v>
      </c>
      <c r="B294" s="66">
        <v>74.95</v>
      </c>
      <c r="C294" s="91">
        <v>0.61421296296296302</v>
      </c>
      <c r="D294" s="31" t="s">
        <v>21</v>
      </c>
      <c r="E294" s="32">
        <f t="shared" si="4"/>
        <v>6145.9000000000005</v>
      </c>
    </row>
    <row r="295" spans="1:5">
      <c r="A295" s="90">
        <v>93</v>
      </c>
      <c r="B295" s="66">
        <v>74.95</v>
      </c>
      <c r="C295" s="91">
        <v>0.61421296296296302</v>
      </c>
      <c r="D295" s="31" t="s">
        <v>21</v>
      </c>
      <c r="E295" s="32">
        <f t="shared" si="4"/>
        <v>6970.35</v>
      </c>
    </row>
    <row r="296" spans="1:5">
      <c r="A296" s="90">
        <v>51</v>
      </c>
      <c r="B296" s="66">
        <v>74.959999999999994</v>
      </c>
      <c r="C296" s="91">
        <v>0.61517361111111113</v>
      </c>
      <c r="D296" s="31" t="s">
        <v>21</v>
      </c>
      <c r="E296" s="32">
        <f t="shared" si="4"/>
        <v>3822.9599999999996</v>
      </c>
    </row>
    <row r="297" spans="1:5">
      <c r="A297" s="90">
        <v>80</v>
      </c>
      <c r="B297" s="66">
        <v>74.959999999999994</v>
      </c>
      <c r="C297" s="91">
        <v>0.61554398148148148</v>
      </c>
      <c r="D297" s="31" t="s">
        <v>21</v>
      </c>
      <c r="E297" s="32">
        <f t="shared" si="4"/>
        <v>5996.7999999999993</v>
      </c>
    </row>
    <row r="298" spans="1:5">
      <c r="A298" s="90">
        <v>482</v>
      </c>
      <c r="B298" s="66">
        <v>74.959999999999994</v>
      </c>
      <c r="C298" s="91">
        <v>0.61554398148148148</v>
      </c>
      <c r="D298" s="31" t="s">
        <v>21</v>
      </c>
      <c r="E298" s="32">
        <f t="shared" si="4"/>
        <v>36130.719999999994</v>
      </c>
    </row>
    <row r="299" spans="1:5">
      <c r="A299" s="90">
        <v>50</v>
      </c>
      <c r="B299" s="66">
        <v>74.97</v>
      </c>
      <c r="C299" s="91">
        <v>0.61565972222222221</v>
      </c>
      <c r="D299" s="31" t="s">
        <v>21</v>
      </c>
      <c r="E299" s="32">
        <f t="shared" si="4"/>
        <v>3748.5</v>
      </c>
    </row>
    <row r="300" spans="1:5">
      <c r="A300" s="90">
        <v>779</v>
      </c>
      <c r="B300" s="66">
        <v>74.97</v>
      </c>
      <c r="C300" s="91">
        <v>0.61565972222222221</v>
      </c>
      <c r="D300" s="31" t="s">
        <v>21</v>
      </c>
      <c r="E300" s="32">
        <f t="shared" si="4"/>
        <v>58401.63</v>
      </c>
    </row>
    <row r="301" spans="1:5">
      <c r="A301" s="90">
        <v>609</v>
      </c>
      <c r="B301" s="66">
        <v>74.97</v>
      </c>
      <c r="C301" s="91">
        <v>0.61565972222222221</v>
      </c>
      <c r="D301" s="31" t="s">
        <v>21</v>
      </c>
      <c r="E301" s="32">
        <f t="shared" si="4"/>
        <v>45656.729999999996</v>
      </c>
    </row>
    <row r="302" spans="1:5">
      <c r="A302" s="90">
        <v>75</v>
      </c>
      <c r="B302" s="66">
        <v>74.94</v>
      </c>
      <c r="C302" s="91">
        <v>0.61578703703703697</v>
      </c>
      <c r="D302" s="31" t="s">
        <v>21</v>
      </c>
      <c r="E302" s="32">
        <f t="shared" si="4"/>
        <v>5620.5</v>
      </c>
    </row>
    <row r="303" spans="1:5">
      <c r="A303" s="90">
        <v>17</v>
      </c>
      <c r="B303" s="66">
        <v>74.94</v>
      </c>
      <c r="C303" s="91">
        <v>0.6158217592592593</v>
      </c>
      <c r="D303" s="31" t="s">
        <v>21</v>
      </c>
      <c r="E303" s="32">
        <f t="shared" si="4"/>
        <v>1273.98</v>
      </c>
    </row>
    <row r="304" spans="1:5">
      <c r="A304" s="90">
        <v>194</v>
      </c>
      <c r="B304" s="66">
        <v>74.94</v>
      </c>
      <c r="C304" s="91">
        <v>0.6158217592592593</v>
      </c>
      <c r="D304" s="31" t="s">
        <v>21</v>
      </c>
      <c r="E304" s="32">
        <f t="shared" si="4"/>
        <v>14538.359999999999</v>
      </c>
    </row>
    <row r="305" spans="1:5">
      <c r="A305" s="90">
        <v>74</v>
      </c>
      <c r="B305" s="66">
        <v>74.95</v>
      </c>
      <c r="C305" s="91">
        <v>0.61657407407407405</v>
      </c>
      <c r="D305" s="31" t="s">
        <v>21</v>
      </c>
      <c r="E305" s="32">
        <f t="shared" si="4"/>
        <v>5546.3</v>
      </c>
    </row>
    <row r="306" spans="1:5">
      <c r="A306" s="90">
        <v>99</v>
      </c>
      <c r="B306" s="66">
        <v>74.95</v>
      </c>
      <c r="C306" s="91">
        <v>0.61657407407407405</v>
      </c>
      <c r="D306" s="31" t="s">
        <v>21</v>
      </c>
      <c r="E306" s="32">
        <f t="shared" si="4"/>
        <v>7420.05</v>
      </c>
    </row>
    <row r="307" spans="1:5">
      <c r="A307" s="90">
        <v>81</v>
      </c>
      <c r="B307" s="66">
        <v>74.900000000000006</v>
      </c>
      <c r="C307" s="91">
        <v>0.61784722222222221</v>
      </c>
      <c r="D307" s="31" t="s">
        <v>21</v>
      </c>
      <c r="E307" s="32">
        <f t="shared" si="4"/>
        <v>6066.9000000000005</v>
      </c>
    </row>
    <row r="308" spans="1:5">
      <c r="A308" s="90">
        <v>129</v>
      </c>
      <c r="B308" s="66">
        <v>74.900000000000006</v>
      </c>
      <c r="C308" s="91">
        <v>0.61784722222222221</v>
      </c>
      <c r="D308" s="31" t="s">
        <v>21</v>
      </c>
      <c r="E308" s="32">
        <f t="shared" si="4"/>
        <v>9662.1</v>
      </c>
    </row>
    <row r="309" spans="1:5">
      <c r="A309" s="90">
        <v>50</v>
      </c>
      <c r="B309" s="66">
        <v>74.900000000000006</v>
      </c>
      <c r="C309" s="91">
        <v>0.61784722222222221</v>
      </c>
      <c r="D309" s="31" t="s">
        <v>21</v>
      </c>
      <c r="E309" s="32">
        <f t="shared" si="4"/>
        <v>3745.0000000000005</v>
      </c>
    </row>
    <row r="310" spans="1:5">
      <c r="A310" s="90">
        <v>48</v>
      </c>
      <c r="B310" s="66">
        <v>74.900000000000006</v>
      </c>
      <c r="C310" s="91">
        <v>0.61784722222222221</v>
      </c>
      <c r="D310" s="31" t="s">
        <v>21</v>
      </c>
      <c r="E310" s="32">
        <f t="shared" si="4"/>
        <v>3595.2000000000003</v>
      </c>
    </row>
    <row r="311" spans="1:5">
      <c r="A311" s="90">
        <v>50</v>
      </c>
      <c r="B311" s="66">
        <v>74.900000000000006</v>
      </c>
      <c r="C311" s="91">
        <v>0.61784722222222221</v>
      </c>
      <c r="D311" s="31" t="s">
        <v>21</v>
      </c>
      <c r="E311" s="32">
        <f t="shared" si="4"/>
        <v>3745.0000000000005</v>
      </c>
    </row>
    <row r="312" spans="1:5">
      <c r="A312" s="90">
        <v>141</v>
      </c>
      <c r="B312" s="66">
        <v>74.89</v>
      </c>
      <c r="C312" s="91">
        <v>0.61807870370370377</v>
      </c>
      <c r="D312" s="31" t="s">
        <v>21</v>
      </c>
      <c r="E312" s="32">
        <f t="shared" si="4"/>
        <v>10559.49</v>
      </c>
    </row>
    <row r="313" spans="1:5">
      <c r="A313" s="90">
        <v>50</v>
      </c>
      <c r="B313" s="66">
        <v>74.930000000000007</v>
      </c>
      <c r="C313" s="91">
        <v>0.61962962962962964</v>
      </c>
      <c r="D313" s="31" t="s">
        <v>21</v>
      </c>
      <c r="E313" s="32">
        <f t="shared" si="4"/>
        <v>3746.5000000000005</v>
      </c>
    </row>
    <row r="314" spans="1:5">
      <c r="A314" s="90">
        <v>87</v>
      </c>
      <c r="B314" s="66">
        <v>74.930000000000007</v>
      </c>
      <c r="C314" s="91">
        <v>0.61962962962962964</v>
      </c>
      <c r="D314" s="31" t="s">
        <v>21</v>
      </c>
      <c r="E314" s="32">
        <f t="shared" si="4"/>
        <v>6518.9100000000008</v>
      </c>
    </row>
    <row r="315" spans="1:5">
      <c r="A315" s="90">
        <v>67</v>
      </c>
      <c r="B315" s="66">
        <v>74.900000000000006</v>
      </c>
      <c r="C315" s="91">
        <v>0.62050925925925926</v>
      </c>
      <c r="D315" s="31" t="s">
        <v>21</v>
      </c>
      <c r="E315" s="32">
        <f t="shared" si="4"/>
        <v>5018.3</v>
      </c>
    </row>
    <row r="316" spans="1:5">
      <c r="A316" s="90">
        <v>176</v>
      </c>
      <c r="B316" s="66">
        <v>74.930000000000007</v>
      </c>
      <c r="C316" s="91">
        <v>0.62115740740740744</v>
      </c>
      <c r="D316" s="31" t="s">
        <v>21</v>
      </c>
      <c r="E316" s="32">
        <f t="shared" si="4"/>
        <v>13187.68</v>
      </c>
    </row>
    <row r="317" spans="1:5">
      <c r="A317" s="90">
        <v>80</v>
      </c>
      <c r="B317" s="66">
        <v>74.92</v>
      </c>
      <c r="C317" s="91">
        <v>0.62179398148148146</v>
      </c>
      <c r="D317" s="31" t="s">
        <v>21</v>
      </c>
      <c r="E317" s="32">
        <f t="shared" si="4"/>
        <v>5993.6</v>
      </c>
    </row>
    <row r="318" spans="1:5">
      <c r="A318" s="90">
        <v>50</v>
      </c>
      <c r="B318" s="66">
        <v>74.87</v>
      </c>
      <c r="C318" s="91">
        <v>0.62357638888888889</v>
      </c>
      <c r="D318" s="31" t="s">
        <v>21</v>
      </c>
      <c r="E318" s="32">
        <f t="shared" si="4"/>
        <v>3743.5</v>
      </c>
    </row>
    <row r="319" spans="1:5">
      <c r="A319" s="90">
        <v>227</v>
      </c>
      <c r="B319" s="66">
        <v>74.87</v>
      </c>
      <c r="C319" s="91">
        <v>0.62357638888888889</v>
      </c>
      <c r="D319" s="31" t="s">
        <v>21</v>
      </c>
      <c r="E319" s="32">
        <f t="shared" si="4"/>
        <v>16995.490000000002</v>
      </c>
    </row>
    <row r="320" spans="1:5">
      <c r="A320" s="90">
        <v>85</v>
      </c>
      <c r="B320" s="66">
        <v>74.87</v>
      </c>
      <c r="C320" s="91">
        <v>0.62357638888888889</v>
      </c>
      <c r="D320" s="31" t="s">
        <v>21</v>
      </c>
      <c r="E320" s="32">
        <f t="shared" si="4"/>
        <v>6363.9500000000007</v>
      </c>
    </row>
    <row r="321" spans="1:5">
      <c r="A321" s="90">
        <v>13</v>
      </c>
      <c r="B321" s="66">
        <v>74.86</v>
      </c>
      <c r="C321" s="91">
        <v>0.62384259259259256</v>
      </c>
      <c r="D321" s="31" t="s">
        <v>21</v>
      </c>
      <c r="E321" s="32">
        <f t="shared" si="4"/>
        <v>973.18</v>
      </c>
    </row>
    <row r="322" spans="1:5">
      <c r="A322" s="90">
        <v>81</v>
      </c>
      <c r="B322" s="66">
        <v>74.87</v>
      </c>
      <c r="C322" s="91">
        <v>0.62395833333333328</v>
      </c>
      <c r="D322" s="31" t="s">
        <v>21</v>
      </c>
      <c r="E322" s="32">
        <f t="shared" ref="E322:E385" si="5">+A322*B322</f>
        <v>6064.47</v>
      </c>
    </row>
    <row r="323" spans="1:5">
      <c r="A323" s="90">
        <v>155</v>
      </c>
      <c r="B323" s="66">
        <v>74.87</v>
      </c>
      <c r="C323" s="91">
        <v>0.62459490740740742</v>
      </c>
      <c r="D323" s="31" t="s">
        <v>21</v>
      </c>
      <c r="E323" s="32">
        <f t="shared" si="5"/>
        <v>11604.85</v>
      </c>
    </row>
    <row r="324" spans="1:5">
      <c r="A324" s="90">
        <v>152</v>
      </c>
      <c r="B324" s="66">
        <v>74.87</v>
      </c>
      <c r="C324" s="91">
        <v>0.62459490740740742</v>
      </c>
      <c r="D324" s="31" t="s">
        <v>21</v>
      </c>
      <c r="E324" s="32">
        <f t="shared" si="5"/>
        <v>11380.240000000002</v>
      </c>
    </row>
    <row r="325" spans="1:5">
      <c r="A325" s="90">
        <v>35</v>
      </c>
      <c r="B325" s="66">
        <v>74.87</v>
      </c>
      <c r="C325" s="91">
        <v>0.62459490740740742</v>
      </c>
      <c r="D325" s="31" t="s">
        <v>21</v>
      </c>
      <c r="E325" s="32">
        <f t="shared" si="5"/>
        <v>2620.4500000000003</v>
      </c>
    </row>
    <row r="326" spans="1:5">
      <c r="A326" s="90">
        <v>243</v>
      </c>
      <c r="B326" s="66">
        <v>74.83</v>
      </c>
      <c r="C326" s="91">
        <v>0.62513888888888891</v>
      </c>
      <c r="D326" s="31" t="s">
        <v>21</v>
      </c>
      <c r="E326" s="32">
        <f t="shared" si="5"/>
        <v>18183.689999999999</v>
      </c>
    </row>
    <row r="327" spans="1:5">
      <c r="A327" s="90">
        <v>35</v>
      </c>
      <c r="B327" s="66">
        <v>74.83</v>
      </c>
      <c r="C327" s="91">
        <v>0.62537037037037035</v>
      </c>
      <c r="D327" s="31" t="s">
        <v>21</v>
      </c>
      <c r="E327" s="32">
        <f t="shared" si="5"/>
        <v>2619.0499999999997</v>
      </c>
    </row>
    <row r="328" spans="1:5">
      <c r="A328" s="90">
        <v>75</v>
      </c>
      <c r="B328" s="66">
        <v>74.83</v>
      </c>
      <c r="C328" s="91">
        <v>0.6255208333333333</v>
      </c>
      <c r="D328" s="31" t="s">
        <v>21</v>
      </c>
      <c r="E328" s="32">
        <f t="shared" si="5"/>
        <v>5612.25</v>
      </c>
    </row>
    <row r="329" spans="1:5">
      <c r="A329" s="90">
        <v>150</v>
      </c>
      <c r="B329" s="66">
        <v>74.83</v>
      </c>
      <c r="C329" s="91">
        <v>0.6255208333333333</v>
      </c>
      <c r="D329" s="31" t="s">
        <v>21</v>
      </c>
      <c r="E329" s="32">
        <f t="shared" si="5"/>
        <v>11224.5</v>
      </c>
    </row>
    <row r="330" spans="1:5">
      <c r="A330" s="90">
        <v>20</v>
      </c>
      <c r="B330" s="66">
        <v>74.83</v>
      </c>
      <c r="C330" s="91">
        <v>0.6255208333333333</v>
      </c>
      <c r="D330" s="31" t="s">
        <v>21</v>
      </c>
      <c r="E330" s="32">
        <f t="shared" si="5"/>
        <v>1496.6</v>
      </c>
    </row>
    <row r="331" spans="1:5">
      <c r="A331" s="90">
        <v>215</v>
      </c>
      <c r="B331" s="66">
        <v>74.84</v>
      </c>
      <c r="C331" s="91">
        <v>0.62668981481481478</v>
      </c>
      <c r="D331" s="31" t="s">
        <v>21</v>
      </c>
      <c r="E331" s="32">
        <f t="shared" si="5"/>
        <v>16090.6</v>
      </c>
    </row>
    <row r="332" spans="1:5">
      <c r="A332" s="90">
        <v>5</v>
      </c>
      <c r="B332" s="66">
        <v>74.849999999999994</v>
      </c>
      <c r="C332" s="91">
        <v>0.62714120370370374</v>
      </c>
      <c r="D332" s="31" t="s">
        <v>21</v>
      </c>
      <c r="E332" s="32">
        <f t="shared" si="5"/>
        <v>374.25</v>
      </c>
    </row>
    <row r="333" spans="1:5">
      <c r="A333" s="90">
        <v>2</v>
      </c>
      <c r="B333" s="66">
        <v>74.849999999999994</v>
      </c>
      <c r="C333" s="91">
        <v>0.6272685185185185</v>
      </c>
      <c r="D333" s="31" t="s">
        <v>21</v>
      </c>
      <c r="E333" s="32">
        <f t="shared" si="5"/>
        <v>149.69999999999999</v>
      </c>
    </row>
    <row r="334" spans="1:5">
      <c r="A334" s="90">
        <v>314</v>
      </c>
      <c r="B334" s="66">
        <v>74.94</v>
      </c>
      <c r="C334" s="91">
        <v>0.62811342592592589</v>
      </c>
      <c r="D334" s="31" t="s">
        <v>21</v>
      </c>
      <c r="E334" s="32">
        <f t="shared" si="5"/>
        <v>23531.16</v>
      </c>
    </row>
    <row r="335" spans="1:5">
      <c r="A335" s="90">
        <v>212</v>
      </c>
      <c r="B335" s="66">
        <v>74.94</v>
      </c>
      <c r="C335" s="91">
        <v>0.62840277777777775</v>
      </c>
      <c r="D335" s="31" t="s">
        <v>21</v>
      </c>
      <c r="E335" s="32">
        <f t="shared" si="5"/>
        <v>15887.279999999999</v>
      </c>
    </row>
    <row r="336" spans="1:5">
      <c r="A336" s="90">
        <v>101</v>
      </c>
      <c r="B336" s="66">
        <v>74.92</v>
      </c>
      <c r="C336" s="91">
        <v>0.62841435185185179</v>
      </c>
      <c r="D336" s="31" t="s">
        <v>21</v>
      </c>
      <c r="E336" s="32">
        <f t="shared" si="5"/>
        <v>7566.92</v>
      </c>
    </row>
    <row r="337" spans="1:5">
      <c r="A337" s="90">
        <v>267</v>
      </c>
      <c r="B337" s="66">
        <v>74.87</v>
      </c>
      <c r="C337" s="91">
        <v>0.62868055555555558</v>
      </c>
      <c r="D337" s="31" t="s">
        <v>21</v>
      </c>
      <c r="E337" s="32">
        <f t="shared" si="5"/>
        <v>19990.29</v>
      </c>
    </row>
    <row r="338" spans="1:5">
      <c r="A338" s="90">
        <v>74</v>
      </c>
      <c r="B338" s="66">
        <v>74.849999999999994</v>
      </c>
      <c r="C338" s="91">
        <v>0.62943287037037032</v>
      </c>
      <c r="D338" s="31" t="s">
        <v>21</v>
      </c>
      <c r="E338" s="32">
        <f t="shared" si="5"/>
        <v>5538.9</v>
      </c>
    </row>
    <row r="339" spans="1:5">
      <c r="A339" s="90">
        <v>48</v>
      </c>
      <c r="B339" s="66">
        <v>74.849999999999994</v>
      </c>
      <c r="C339" s="91">
        <v>0.62956018518518519</v>
      </c>
      <c r="D339" s="31" t="s">
        <v>21</v>
      </c>
      <c r="E339" s="32">
        <f t="shared" si="5"/>
        <v>3592.7999999999997</v>
      </c>
    </row>
    <row r="340" spans="1:5">
      <c r="A340" s="90">
        <v>72</v>
      </c>
      <c r="B340" s="66">
        <v>74.849999999999994</v>
      </c>
      <c r="C340" s="91">
        <v>0.62956018518518519</v>
      </c>
      <c r="D340" s="31" t="s">
        <v>21</v>
      </c>
      <c r="E340" s="32">
        <f t="shared" si="5"/>
        <v>5389.2</v>
      </c>
    </row>
    <row r="341" spans="1:5">
      <c r="A341" s="90">
        <v>125</v>
      </c>
      <c r="B341" s="66">
        <v>74.92</v>
      </c>
      <c r="C341" s="91">
        <v>0.63134259259259262</v>
      </c>
      <c r="D341" s="31" t="s">
        <v>21</v>
      </c>
      <c r="E341" s="32">
        <f t="shared" si="5"/>
        <v>9365</v>
      </c>
    </row>
    <row r="342" spans="1:5">
      <c r="A342" s="90">
        <v>74</v>
      </c>
      <c r="B342" s="66">
        <v>74.92</v>
      </c>
      <c r="C342" s="91">
        <v>0.63134259259259262</v>
      </c>
      <c r="D342" s="31" t="s">
        <v>21</v>
      </c>
      <c r="E342" s="32">
        <f t="shared" si="5"/>
        <v>5544.08</v>
      </c>
    </row>
    <row r="343" spans="1:5">
      <c r="A343" s="90">
        <v>48</v>
      </c>
      <c r="B343" s="66">
        <v>74.92</v>
      </c>
      <c r="C343" s="91">
        <v>0.63134259259259262</v>
      </c>
      <c r="D343" s="31" t="s">
        <v>21</v>
      </c>
      <c r="E343" s="32">
        <f t="shared" si="5"/>
        <v>3596.16</v>
      </c>
    </row>
    <row r="344" spans="1:5">
      <c r="A344" s="90">
        <v>67</v>
      </c>
      <c r="B344" s="66">
        <v>74.92</v>
      </c>
      <c r="C344" s="91">
        <v>0.63134259259259262</v>
      </c>
      <c r="D344" s="31" t="s">
        <v>21</v>
      </c>
      <c r="E344" s="32">
        <f t="shared" si="5"/>
        <v>5019.6400000000003</v>
      </c>
    </row>
    <row r="345" spans="1:5">
      <c r="A345" s="90">
        <v>26</v>
      </c>
      <c r="B345" s="66">
        <v>74.87</v>
      </c>
      <c r="C345" s="91">
        <v>0.63222222222222224</v>
      </c>
      <c r="D345" s="31" t="s">
        <v>21</v>
      </c>
      <c r="E345" s="32">
        <f t="shared" si="5"/>
        <v>1946.6200000000001</v>
      </c>
    </row>
    <row r="346" spans="1:5">
      <c r="A346" s="90">
        <v>47</v>
      </c>
      <c r="B346" s="66">
        <v>74.87</v>
      </c>
      <c r="C346" s="91">
        <v>0.63222222222222224</v>
      </c>
      <c r="D346" s="31" t="s">
        <v>21</v>
      </c>
      <c r="E346" s="32">
        <f t="shared" si="5"/>
        <v>3518.8900000000003</v>
      </c>
    </row>
    <row r="347" spans="1:5">
      <c r="A347" s="90">
        <v>134</v>
      </c>
      <c r="B347" s="66">
        <v>74.87</v>
      </c>
      <c r="C347" s="91">
        <v>0.63222222222222224</v>
      </c>
      <c r="D347" s="31" t="s">
        <v>21</v>
      </c>
      <c r="E347" s="32">
        <f t="shared" si="5"/>
        <v>10032.58</v>
      </c>
    </row>
    <row r="348" spans="1:5">
      <c r="A348" s="90">
        <v>74</v>
      </c>
      <c r="B348" s="66">
        <v>74.87</v>
      </c>
      <c r="C348" s="91">
        <v>0.63222222222222224</v>
      </c>
      <c r="D348" s="31" t="s">
        <v>21</v>
      </c>
      <c r="E348" s="32">
        <f t="shared" si="5"/>
        <v>5540.38</v>
      </c>
    </row>
    <row r="349" spans="1:5">
      <c r="A349" s="90">
        <v>47</v>
      </c>
      <c r="B349" s="66">
        <v>74.88</v>
      </c>
      <c r="C349" s="91">
        <v>0.63222222222222224</v>
      </c>
      <c r="D349" s="31" t="s">
        <v>21</v>
      </c>
      <c r="E349" s="32">
        <f t="shared" si="5"/>
        <v>3519.3599999999997</v>
      </c>
    </row>
    <row r="350" spans="1:5">
      <c r="A350" s="90">
        <v>61</v>
      </c>
      <c r="B350" s="66">
        <v>74.88</v>
      </c>
      <c r="C350" s="91">
        <v>0.63222222222222224</v>
      </c>
      <c r="D350" s="31" t="s">
        <v>21</v>
      </c>
      <c r="E350" s="32">
        <f t="shared" si="5"/>
        <v>4567.6799999999994</v>
      </c>
    </row>
    <row r="351" spans="1:5">
      <c r="A351" s="90">
        <v>84</v>
      </c>
      <c r="B351" s="66">
        <v>74.88</v>
      </c>
      <c r="C351" s="91">
        <v>0.63222222222222224</v>
      </c>
      <c r="D351" s="31" t="s">
        <v>21</v>
      </c>
      <c r="E351" s="32">
        <f t="shared" si="5"/>
        <v>6289.92</v>
      </c>
    </row>
    <row r="352" spans="1:5">
      <c r="A352" s="90">
        <v>143</v>
      </c>
      <c r="B352" s="66">
        <v>74.88</v>
      </c>
      <c r="C352" s="91">
        <v>0.63222222222222224</v>
      </c>
      <c r="D352" s="31" t="s">
        <v>21</v>
      </c>
      <c r="E352" s="32">
        <f t="shared" si="5"/>
        <v>10707.84</v>
      </c>
    </row>
    <row r="353" spans="1:5">
      <c r="A353" s="90">
        <v>139</v>
      </c>
      <c r="B353" s="66">
        <v>74.88</v>
      </c>
      <c r="C353" s="91">
        <v>0.63222222222222224</v>
      </c>
      <c r="D353" s="31" t="s">
        <v>21</v>
      </c>
      <c r="E353" s="32">
        <f t="shared" si="5"/>
        <v>10408.32</v>
      </c>
    </row>
    <row r="354" spans="1:5">
      <c r="A354" s="90">
        <v>136</v>
      </c>
      <c r="B354" s="66">
        <v>74.88</v>
      </c>
      <c r="C354" s="91">
        <v>0.63222222222222224</v>
      </c>
      <c r="D354" s="31" t="s">
        <v>21</v>
      </c>
      <c r="E354" s="32">
        <f t="shared" si="5"/>
        <v>10183.68</v>
      </c>
    </row>
    <row r="355" spans="1:5">
      <c r="A355" s="90">
        <v>100</v>
      </c>
      <c r="B355" s="66">
        <v>74.88</v>
      </c>
      <c r="C355" s="91">
        <v>0.63222222222222224</v>
      </c>
      <c r="D355" s="31" t="s">
        <v>21</v>
      </c>
      <c r="E355" s="32">
        <f t="shared" si="5"/>
        <v>7488</v>
      </c>
    </row>
    <row r="356" spans="1:5">
      <c r="A356" s="90">
        <v>116</v>
      </c>
      <c r="B356" s="66">
        <v>74.88</v>
      </c>
      <c r="C356" s="91">
        <v>0.63222222222222224</v>
      </c>
      <c r="D356" s="31" t="s">
        <v>21</v>
      </c>
      <c r="E356" s="32">
        <f t="shared" si="5"/>
        <v>8686.08</v>
      </c>
    </row>
    <row r="357" spans="1:5">
      <c r="A357" s="90">
        <v>125</v>
      </c>
      <c r="B357" s="66">
        <v>74.88</v>
      </c>
      <c r="C357" s="91">
        <v>0.63222222222222224</v>
      </c>
      <c r="D357" s="31" t="s">
        <v>21</v>
      </c>
      <c r="E357" s="32">
        <f t="shared" si="5"/>
        <v>9360</v>
      </c>
    </row>
    <row r="358" spans="1:5">
      <c r="A358" s="90">
        <v>160</v>
      </c>
      <c r="B358" s="66">
        <v>74.88</v>
      </c>
      <c r="C358" s="91">
        <v>0.63222222222222224</v>
      </c>
      <c r="D358" s="31" t="s">
        <v>21</v>
      </c>
      <c r="E358" s="32">
        <f t="shared" si="5"/>
        <v>11980.8</v>
      </c>
    </row>
    <row r="359" spans="1:5">
      <c r="A359" s="90">
        <v>100</v>
      </c>
      <c r="B359" s="66">
        <v>74.88</v>
      </c>
      <c r="C359" s="91">
        <v>0.63222222222222224</v>
      </c>
      <c r="D359" s="31" t="s">
        <v>21</v>
      </c>
      <c r="E359" s="32">
        <f t="shared" si="5"/>
        <v>7488</v>
      </c>
    </row>
    <row r="360" spans="1:5">
      <c r="A360" s="90">
        <v>238</v>
      </c>
      <c r="B360" s="66">
        <v>74.88</v>
      </c>
      <c r="C360" s="91">
        <v>0.63222222222222224</v>
      </c>
      <c r="D360" s="31" t="s">
        <v>21</v>
      </c>
      <c r="E360" s="32">
        <f t="shared" si="5"/>
        <v>17821.439999999999</v>
      </c>
    </row>
    <row r="361" spans="1:5">
      <c r="A361" s="90">
        <v>200</v>
      </c>
      <c r="B361" s="66">
        <v>74.88</v>
      </c>
      <c r="C361" s="91">
        <v>0.63222222222222224</v>
      </c>
      <c r="D361" s="31" t="s">
        <v>21</v>
      </c>
      <c r="E361" s="32">
        <f t="shared" si="5"/>
        <v>14976</v>
      </c>
    </row>
    <row r="362" spans="1:5">
      <c r="A362" s="90">
        <v>165</v>
      </c>
      <c r="B362" s="66">
        <v>74.88</v>
      </c>
      <c r="C362" s="91">
        <v>0.63222222222222224</v>
      </c>
      <c r="D362" s="31" t="s">
        <v>21</v>
      </c>
      <c r="E362" s="32">
        <f t="shared" si="5"/>
        <v>12355.199999999999</v>
      </c>
    </row>
    <row r="363" spans="1:5">
      <c r="A363" s="90">
        <v>148</v>
      </c>
      <c r="B363" s="66">
        <v>74.88</v>
      </c>
      <c r="C363" s="91">
        <v>0.63222222222222224</v>
      </c>
      <c r="D363" s="31" t="s">
        <v>21</v>
      </c>
      <c r="E363" s="32">
        <f t="shared" si="5"/>
        <v>11082.24</v>
      </c>
    </row>
    <row r="364" spans="1:5">
      <c r="A364" s="90">
        <v>223</v>
      </c>
      <c r="B364" s="66">
        <v>74.88</v>
      </c>
      <c r="C364" s="91">
        <v>0.63222222222222224</v>
      </c>
      <c r="D364" s="31" t="s">
        <v>21</v>
      </c>
      <c r="E364" s="32">
        <f t="shared" si="5"/>
        <v>16698.239999999998</v>
      </c>
    </row>
    <row r="365" spans="1:5">
      <c r="A365" s="90">
        <v>534</v>
      </c>
      <c r="B365" s="66">
        <v>74.88</v>
      </c>
      <c r="C365" s="91">
        <v>0.63222222222222224</v>
      </c>
      <c r="D365" s="31" t="s">
        <v>21</v>
      </c>
      <c r="E365" s="32">
        <f t="shared" si="5"/>
        <v>39985.919999999998</v>
      </c>
    </row>
    <row r="366" spans="1:5">
      <c r="A366" s="90">
        <v>504</v>
      </c>
      <c r="B366" s="66">
        <v>74.89</v>
      </c>
      <c r="C366" s="91">
        <v>0.63246527777777783</v>
      </c>
      <c r="D366" s="31" t="s">
        <v>21</v>
      </c>
      <c r="E366" s="32">
        <f t="shared" si="5"/>
        <v>37744.559999999998</v>
      </c>
    </row>
    <row r="367" spans="1:5">
      <c r="A367" s="90">
        <v>223</v>
      </c>
      <c r="B367" s="66">
        <v>74.88</v>
      </c>
      <c r="C367" s="91">
        <v>0.63299768518518518</v>
      </c>
      <c r="D367" s="31" t="s">
        <v>21</v>
      </c>
      <c r="E367" s="32">
        <f t="shared" si="5"/>
        <v>16698.239999999998</v>
      </c>
    </row>
    <row r="368" spans="1:5">
      <c r="A368" s="90">
        <v>13</v>
      </c>
      <c r="B368" s="66">
        <v>74.88</v>
      </c>
      <c r="C368" s="91">
        <v>0.63299768518518518</v>
      </c>
      <c r="D368" s="31" t="s">
        <v>21</v>
      </c>
      <c r="E368" s="32">
        <f t="shared" si="5"/>
        <v>973.43999999999994</v>
      </c>
    </row>
    <row r="369" spans="1:5">
      <c r="A369" s="90">
        <v>100</v>
      </c>
      <c r="B369" s="66">
        <v>74.87</v>
      </c>
      <c r="C369" s="91">
        <v>0.63388888888888884</v>
      </c>
      <c r="D369" s="31" t="s">
        <v>21</v>
      </c>
      <c r="E369" s="32">
        <f t="shared" si="5"/>
        <v>7487</v>
      </c>
    </row>
    <row r="370" spans="1:5">
      <c r="A370" s="90">
        <v>45</v>
      </c>
      <c r="B370" s="66">
        <v>74.87</v>
      </c>
      <c r="C370" s="91">
        <v>0.63388888888888884</v>
      </c>
      <c r="D370" s="31" t="s">
        <v>21</v>
      </c>
      <c r="E370" s="32">
        <f t="shared" si="5"/>
        <v>3369.15</v>
      </c>
    </row>
    <row r="371" spans="1:5">
      <c r="A371" s="90">
        <v>71</v>
      </c>
      <c r="B371" s="66">
        <v>74.86</v>
      </c>
      <c r="C371" s="91">
        <v>0.63452546296296297</v>
      </c>
      <c r="D371" s="31" t="s">
        <v>21</v>
      </c>
      <c r="E371" s="32">
        <f t="shared" si="5"/>
        <v>5315.06</v>
      </c>
    </row>
    <row r="372" spans="1:5">
      <c r="A372" s="90">
        <v>125</v>
      </c>
      <c r="B372" s="66">
        <v>74.84</v>
      </c>
      <c r="C372" s="91">
        <v>0.63567129629629626</v>
      </c>
      <c r="D372" s="31" t="s">
        <v>21</v>
      </c>
      <c r="E372" s="32">
        <f t="shared" si="5"/>
        <v>9355</v>
      </c>
    </row>
    <row r="373" spans="1:5">
      <c r="A373" s="90">
        <v>24</v>
      </c>
      <c r="B373" s="66">
        <v>74.84</v>
      </c>
      <c r="C373" s="91">
        <v>0.63567129629629626</v>
      </c>
      <c r="D373" s="31" t="s">
        <v>21</v>
      </c>
      <c r="E373" s="32">
        <f t="shared" si="5"/>
        <v>1796.16</v>
      </c>
    </row>
    <row r="374" spans="1:5">
      <c r="A374" s="90">
        <v>125</v>
      </c>
      <c r="B374" s="66">
        <v>74.94</v>
      </c>
      <c r="C374" s="91">
        <v>0.63719907407407406</v>
      </c>
      <c r="D374" s="31" t="s">
        <v>21</v>
      </c>
      <c r="E374" s="32">
        <f t="shared" si="5"/>
        <v>9367.5</v>
      </c>
    </row>
    <row r="375" spans="1:5">
      <c r="A375" s="90">
        <v>9</v>
      </c>
      <c r="B375" s="66">
        <v>74.94</v>
      </c>
      <c r="C375" s="91">
        <v>0.63719907407407406</v>
      </c>
      <c r="D375" s="31" t="s">
        <v>21</v>
      </c>
      <c r="E375" s="32">
        <f t="shared" si="5"/>
        <v>674.46</v>
      </c>
    </row>
    <row r="376" spans="1:5">
      <c r="A376" s="90">
        <v>1</v>
      </c>
      <c r="B376" s="66">
        <v>75</v>
      </c>
      <c r="C376" s="91">
        <v>0.63809027777777783</v>
      </c>
      <c r="D376" s="31" t="s">
        <v>21</v>
      </c>
      <c r="E376" s="32">
        <f t="shared" si="5"/>
        <v>75</v>
      </c>
    </row>
    <row r="377" spans="1:5">
      <c r="A377" s="90">
        <v>53</v>
      </c>
      <c r="B377" s="66">
        <v>75</v>
      </c>
      <c r="C377" s="91">
        <v>0.63809027777777783</v>
      </c>
      <c r="D377" s="31" t="s">
        <v>21</v>
      </c>
      <c r="E377" s="32">
        <f t="shared" si="5"/>
        <v>3975</v>
      </c>
    </row>
    <row r="378" spans="1:5">
      <c r="A378" s="90">
        <v>50</v>
      </c>
      <c r="B378" s="66">
        <v>75</v>
      </c>
      <c r="C378" s="91">
        <v>0.63809027777777783</v>
      </c>
      <c r="D378" s="31" t="s">
        <v>21</v>
      </c>
      <c r="E378" s="32">
        <f t="shared" si="5"/>
        <v>3750</v>
      </c>
    </row>
    <row r="379" spans="1:5">
      <c r="A379" s="90">
        <v>48</v>
      </c>
      <c r="B379" s="66">
        <v>75</v>
      </c>
      <c r="C379" s="91">
        <v>0.63809027777777783</v>
      </c>
      <c r="D379" s="31" t="s">
        <v>21</v>
      </c>
      <c r="E379" s="32">
        <f t="shared" si="5"/>
        <v>3600</v>
      </c>
    </row>
    <row r="380" spans="1:5">
      <c r="A380" s="90">
        <v>128</v>
      </c>
      <c r="B380" s="66">
        <v>74.989999999999995</v>
      </c>
      <c r="C380" s="91">
        <v>0.63824074074074078</v>
      </c>
      <c r="D380" s="31" t="s">
        <v>21</v>
      </c>
      <c r="E380" s="32">
        <f t="shared" si="5"/>
        <v>9598.7199999999993</v>
      </c>
    </row>
    <row r="381" spans="1:5">
      <c r="A381" s="90">
        <v>100</v>
      </c>
      <c r="B381" s="66">
        <v>75.03</v>
      </c>
      <c r="C381" s="91">
        <v>0.63872685185185185</v>
      </c>
      <c r="D381" s="31" t="s">
        <v>21</v>
      </c>
      <c r="E381" s="32">
        <f t="shared" si="5"/>
        <v>7503</v>
      </c>
    </row>
    <row r="382" spans="1:5">
      <c r="A382" s="90">
        <v>22</v>
      </c>
      <c r="B382" s="66">
        <v>75.03</v>
      </c>
      <c r="C382" s="91">
        <v>0.63872685185185185</v>
      </c>
      <c r="D382" s="31" t="s">
        <v>21</v>
      </c>
      <c r="E382" s="32">
        <f t="shared" si="5"/>
        <v>1650.66</v>
      </c>
    </row>
    <row r="383" spans="1:5">
      <c r="A383" s="90">
        <v>80</v>
      </c>
      <c r="B383" s="66">
        <v>75.06</v>
      </c>
      <c r="C383" s="91">
        <v>0.63962962962962966</v>
      </c>
      <c r="D383" s="31" t="s">
        <v>21</v>
      </c>
      <c r="E383" s="32">
        <f t="shared" si="5"/>
        <v>6004.8</v>
      </c>
    </row>
    <row r="384" spans="1:5">
      <c r="A384" s="90">
        <v>57</v>
      </c>
      <c r="B384" s="66">
        <v>75.06</v>
      </c>
      <c r="C384" s="91">
        <v>0.63962962962962966</v>
      </c>
      <c r="D384" s="31" t="s">
        <v>21</v>
      </c>
      <c r="E384" s="32">
        <f t="shared" si="5"/>
        <v>4278.42</v>
      </c>
    </row>
    <row r="385" spans="1:5">
      <c r="A385" s="90">
        <v>145</v>
      </c>
      <c r="B385" s="66">
        <v>75.069999999999993</v>
      </c>
      <c r="C385" s="91">
        <v>0.64038194444444441</v>
      </c>
      <c r="D385" s="31" t="s">
        <v>21</v>
      </c>
      <c r="E385" s="32">
        <f t="shared" si="5"/>
        <v>10885.15</v>
      </c>
    </row>
    <row r="386" spans="1:5">
      <c r="A386" s="90">
        <v>104</v>
      </c>
      <c r="B386" s="66">
        <v>75.08</v>
      </c>
      <c r="C386" s="91">
        <v>0.64141203703703698</v>
      </c>
      <c r="D386" s="31" t="s">
        <v>21</v>
      </c>
      <c r="E386" s="32">
        <f t="shared" ref="E386:E424" si="6">+A386*B386</f>
        <v>7808.32</v>
      </c>
    </row>
    <row r="387" spans="1:5">
      <c r="A387" s="90">
        <v>167</v>
      </c>
      <c r="B387" s="66">
        <v>75.069999999999993</v>
      </c>
      <c r="C387" s="91">
        <v>0.64156250000000004</v>
      </c>
      <c r="D387" s="31" t="s">
        <v>21</v>
      </c>
      <c r="E387" s="32">
        <f t="shared" si="6"/>
        <v>12536.689999999999</v>
      </c>
    </row>
    <row r="388" spans="1:5">
      <c r="A388" s="90">
        <v>100</v>
      </c>
      <c r="B388" s="66">
        <v>75.08</v>
      </c>
      <c r="C388" s="91">
        <v>0.64192129629629624</v>
      </c>
      <c r="D388" s="31" t="s">
        <v>21</v>
      </c>
      <c r="E388" s="32">
        <f t="shared" si="6"/>
        <v>7508</v>
      </c>
    </row>
    <row r="389" spans="1:5">
      <c r="A389" s="90">
        <v>67</v>
      </c>
      <c r="B389" s="66">
        <v>75.08</v>
      </c>
      <c r="C389" s="91">
        <v>0.64192129629629624</v>
      </c>
      <c r="D389" s="31" t="s">
        <v>21</v>
      </c>
      <c r="E389" s="32">
        <f t="shared" si="6"/>
        <v>5030.3599999999997</v>
      </c>
    </row>
    <row r="390" spans="1:5">
      <c r="A390" s="90">
        <v>17</v>
      </c>
      <c r="B390" s="66">
        <v>75.08</v>
      </c>
      <c r="C390" s="91">
        <v>0.64192129629629624</v>
      </c>
      <c r="D390" s="31" t="s">
        <v>21</v>
      </c>
      <c r="E390" s="32">
        <f t="shared" si="6"/>
        <v>1276.3599999999999</v>
      </c>
    </row>
    <row r="391" spans="1:5">
      <c r="A391" s="90">
        <v>67</v>
      </c>
      <c r="B391" s="66">
        <v>75.13</v>
      </c>
      <c r="C391" s="91">
        <v>0.64268518518518525</v>
      </c>
      <c r="D391" s="31" t="s">
        <v>21</v>
      </c>
      <c r="E391" s="32">
        <f t="shared" si="6"/>
        <v>5033.71</v>
      </c>
    </row>
    <row r="392" spans="1:5">
      <c r="A392" s="90">
        <v>43</v>
      </c>
      <c r="B392" s="66">
        <v>75.13</v>
      </c>
      <c r="C392" s="91">
        <v>0.64268518518518525</v>
      </c>
      <c r="D392" s="31" t="s">
        <v>21</v>
      </c>
      <c r="E392" s="32">
        <f t="shared" si="6"/>
        <v>3230.5899999999997</v>
      </c>
    </row>
    <row r="393" spans="1:5">
      <c r="A393" s="90">
        <v>45</v>
      </c>
      <c r="B393" s="66">
        <v>75.13</v>
      </c>
      <c r="C393" s="91">
        <v>0.64408564814814817</v>
      </c>
      <c r="D393" s="31" t="s">
        <v>21</v>
      </c>
      <c r="E393" s="32">
        <f t="shared" si="6"/>
        <v>3380.85</v>
      </c>
    </row>
    <row r="394" spans="1:5">
      <c r="A394" s="90">
        <v>71</v>
      </c>
      <c r="B394" s="66">
        <v>75.13</v>
      </c>
      <c r="C394" s="91">
        <v>0.64408564814814817</v>
      </c>
      <c r="D394" s="31" t="s">
        <v>21</v>
      </c>
      <c r="E394" s="32">
        <f t="shared" si="6"/>
        <v>5334.23</v>
      </c>
    </row>
    <row r="395" spans="1:5">
      <c r="A395" s="90">
        <v>152</v>
      </c>
      <c r="B395" s="66">
        <v>75.05</v>
      </c>
      <c r="C395" s="91">
        <v>0.64535879629629633</v>
      </c>
      <c r="D395" s="31" t="s">
        <v>21</v>
      </c>
      <c r="E395" s="32">
        <f t="shared" si="6"/>
        <v>11407.6</v>
      </c>
    </row>
    <row r="396" spans="1:5">
      <c r="A396" s="90">
        <v>11</v>
      </c>
      <c r="B396" s="66">
        <v>75.05</v>
      </c>
      <c r="C396" s="91">
        <v>0.64535879629629633</v>
      </c>
      <c r="D396" s="31" t="s">
        <v>21</v>
      </c>
      <c r="E396" s="32">
        <f t="shared" si="6"/>
        <v>825.55</v>
      </c>
    </row>
    <row r="397" spans="1:5">
      <c r="A397" s="90">
        <v>189</v>
      </c>
      <c r="B397" s="66">
        <v>75.02</v>
      </c>
      <c r="C397" s="91">
        <v>0.64650462962962962</v>
      </c>
      <c r="D397" s="31" t="s">
        <v>21</v>
      </c>
      <c r="E397" s="32">
        <f t="shared" si="6"/>
        <v>14178.779999999999</v>
      </c>
    </row>
    <row r="398" spans="1:5">
      <c r="A398" s="90">
        <v>9</v>
      </c>
      <c r="B398" s="66">
        <v>75.02</v>
      </c>
      <c r="C398" s="91">
        <v>0.64650462962962962</v>
      </c>
      <c r="D398" s="31" t="s">
        <v>21</v>
      </c>
      <c r="E398" s="32">
        <f t="shared" si="6"/>
        <v>675.18</v>
      </c>
    </row>
    <row r="399" spans="1:5">
      <c r="A399" s="90">
        <v>74</v>
      </c>
      <c r="B399" s="66">
        <v>75.010000000000005</v>
      </c>
      <c r="C399" s="91">
        <v>0.64688657407407402</v>
      </c>
      <c r="D399" s="31" t="s">
        <v>21</v>
      </c>
      <c r="E399" s="32">
        <f t="shared" si="6"/>
        <v>5550.7400000000007</v>
      </c>
    </row>
    <row r="400" spans="1:5">
      <c r="A400" s="90">
        <v>106</v>
      </c>
      <c r="B400" s="66">
        <v>75.010000000000005</v>
      </c>
      <c r="C400" s="91">
        <v>0.64688657407407402</v>
      </c>
      <c r="D400" s="31" t="s">
        <v>21</v>
      </c>
      <c r="E400" s="32">
        <f t="shared" si="6"/>
        <v>7951.06</v>
      </c>
    </row>
    <row r="401" spans="1:5">
      <c r="A401" s="90">
        <v>84</v>
      </c>
      <c r="B401" s="66">
        <v>75.03</v>
      </c>
      <c r="C401" s="91">
        <v>0.64726851851851852</v>
      </c>
      <c r="D401" s="31" t="s">
        <v>21</v>
      </c>
      <c r="E401" s="32">
        <f t="shared" si="6"/>
        <v>6302.52</v>
      </c>
    </row>
    <row r="402" spans="1:5">
      <c r="A402" s="90">
        <v>152</v>
      </c>
      <c r="B402" s="66">
        <v>75.03</v>
      </c>
      <c r="C402" s="91">
        <v>0.6474537037037037</v>
      </c>
      <c r="D402" s="31" t="s">
        <v>21</v>
      </c>
      <c r="E402" s="32">
        <f t="shared" si="6"/>
        <v>11404.56</v>
      </c>
    </row>
    <row r="403" spans="1:5">
      <c r="A403" s="90">
        <v>100</v>
      </c>
      <c r="B403" s="66">
        <v>75.010000000000005</v>
      </c>
      <c r="C403" s="91">
        <v>0.64777777777777779</v>
      </c>
      <c r="D403" s="31" t="s">
        <v>21</v>
      </c>
      <c r="E403" s="32">
        <f t="shared" si="6"/>
        <v>7501.0000000000009</v>
      </c>
    </row>
    <row r="404" spans="1:5">
      <c r="A404" s="90">
        <v>80</v>
      </c>
      <c r="B404" s="66">
        <v>75.010000000000005</v>
      </c>
      <c r="C404" s="91">
        <v>0.64777777777777779</v>
      </c>
      <c r="D404" s="31" t="s">
        <v>21</v>
      </c>
      <c r="E404" s="32">
        <f t="shared" si="6"/>
        <v>6000.8</v>
      </c>
    </row>
    <row r="405" spans="1:5">
      <c r="A405" s="90">
        <v>125</v>
      </c>
      <c r="B405" s="66">
        <v>74.98</v>
      </c>
      <c r="C405" s="91">
        <v>0.64857638888888891</v>
      </c>
      <c r="D405" s="31" t="s">
        <v>21</v>
      </c>
      <c r="E405" s="32">
        <f t="shared" si="6"/>
        <v>9372.5</v>
      </c>
    </row>
    <row r="406" spans="1:5">
      <c r="A406" s="90">
        <v>103</v>
      </c>
      <c r="B406" s="66">
        <v>75</v>
      </c>
      <c r="C406" s="91">
        <v>0.64930555555555558</v>
      </c>
      <c r="D406" s="31" t="s">
        <v>21</v>
      </c>
      <c r="E406" s="32">
        <f t="shared" si="6"/>
        <v>7725</v>
      </c>
    </row>
    <row r="407" spans="1:5">
      <c r="A407" s="90">
        <v>124</v>
      </c>
      <c r="B407" s="66">
        <v>74.989999999999995</v>
      </c>
      <c r="C407" s="91">
        <v>0.64973379629629624</v>
      </c>
      <c r="D407" s="31" t="s">
        <v>21</v>
      </c>
      <c r="E407" s="32">
        <f t="shared" si="6"/>
        <v>9298.76</v>
      </c>
    </row>
    <row r="408" spans="1:5">
      <c r="A408" s="90">
        <v>208</v>
      </c>
      <c r="B408" s="66">
        <v>75.09</v>
      </c>
      <c r="C408" s="91">
        <v>0.65265046296296292</v>
      </c>
      <c r="D408" s="31" t="s">
        <v>21</v>
      </c>
      <c r="E408" s="32">
        <f t="shared" si="6"/>
        <v>15618.720000000001</v>
      </c>
    </row>
    <row r="409" spans="1:5">
      <c r="A409" s="90">
        <v>191</v>
      </c>
      <c r="B409" s="66">
        <v>75.150000000000006</v>
      </c>
      <c r="C409" s="91">
        <v>0.65331018518518513</v>
      </c>
      <c r="D409" s="31" t="s">
        <v>21</v>
      </c>
      <c r="E409" s="32">
        <f t="shared" si="6"/>
        <v>14353.650000000001</v>
      </c>
    </row>
    <row r="410" spans="1:5">
      <c r="A410" s="90">
        <v>141</v>
      </c>
      <c r="B410" s="66">
        <v>75.180000000000007</v>
      </c>
      <c r="C410" s="91">
        <v>0.65380787037037036</v>
      </c>
      <c r="D410" s="31" t="s">
        <v>21</v>
      </c>
      <c r="E410" s="32">
        <f t="shared" si="6"/>
        <v>10600.380000000001</v>
      </c>
    </row>
    <row r="411" spans="1:5">
      <c r="A411" s="90">
        <v>261</v>
      </c>
      <c r="B411" s="66">
        <v>75.22</v>
      </c>
      <c r="C411" s="91">
        <v>0.65504629629629629</v>
      </c>
      <c r="D411" s="31" t="s">
        <v>21</v>
      </c>
      <c r="E411" s="32">
        <f t="shared" si="6"/>
        <v>19632.419999999998</v>
      </c>
    </row>
    <row r="412" spans="1:5">
      <c r="A412" s="90">
        <v>120</v>
      </c>
      <c r="B412" s="66">
        <v>75.22</v>
      </c>
      <c r="C412" s="91">
        <v>0.65504629629629629</v>
      </c>
      <c r="D412" s="31" t="s">
        <v>21</v>
      </c>
      <c r="E412" s="32">
        <f t="shared" si="6"/>
        <v>9026.4</v>
      </c>
    </row>
    <row r="413" spans="1:5">
      <c r="A413" s="90">
        <v>94</v>
      </c>
      <c r="B413" s="66">
        <v>75.25</v>
      </c>
      <c r="C413" s="91">
        <v>0.65582175925925923</v>
      </c>
      <c r="D413" s="31" t="s">
        <v>21</v>
      </c>
      <c r="E413" s="32">
        <f t="shared" si="6"/>
        <v>7073.5</v>
      </c>
    </row>
    <row r="414" spans="1:5">
      <c r="A414" s="90">
        <v>35</v>
      </c>
      <c r="B414" s="66">
        <v>75.25</v>
      </c>
      <c r="C414" s="91">
        <v>0.65582175925925923</v>
      </c>
      <c r="D414" s="31" t="s">
        <v>21</v>
      </c>
      <c r="E414" s="32">
        <f t="shared" si="6"/>
        <v>2633.75</v>
      </c>
    </row>
    <row r="415" spans="1:5">
      <c r="A415" s="90">
        <v>53</v>
      </c>
      <c r="B415" s="66">
        <v>75.25</v>
      </c>
      <c r="C415" s="91">
        <v>0.65582175925925923</v>
      </c>
      <c r="D415" s="31" t="s">
        <v>21</v>
      </c>
      <c r="E415" s="32">
        <f t="shared" si="6"/>
        <v>3988.25</v>
      </c>
    </row>
    <row r="416" spans="1:5">
      <c r="A416" s="31">
        <v>140</v>
      </c>
      <c r="B416" s="66">
        <v>75.25</v>
      </c>
      <c r="C416" s="89">
        <v>0.65582175925925923</v>
      </c>
      <c r="D416" s="31" t="s">
        <v>21</v>
      </c>
      <c r="E416" s="32">
        <f t="shared" si="6"/>
        <v>10535</v>
      </c>
    </row>
    <row r="417" spans="1:5">
      <c r="A417" s="31">
        <v>42</v>
      </c>
      <c r="B417" s="66">
        <v>75.25</v>
      </c>
      <c r="C417" s="89">
        <v>0.65582175925925923</v>
      </c>
      <c r="D417" s="31" t="s">
        <v>21</v>
      </c>
      <c r="E417" s="32">
        <f t="shared" si="6"/>
        <v>3160.5</v>
      </c>
    </row>
    <row r="418" spans="1:5">
      <c r="A418" s="31">
        <v>125</v>
      </c>
      <c r="B418" s="66">
        <v>75.27</v>
      </c>
      <c r="C418" s="89">
        <v>0.65747685185185178</v>
      </c>
      <c r="D418" s="31" t="s">
        <v>21</v>
      </c>
      <c r="E418" s="32">
        <f t="shared" si="6"/>
        <v>9408.75</v>
      </c>
    </row>
    <row r="419" spans="1:5">
      <c r="A419" s="31">
        <v>67</v>
      </c>
      <c r="B419" s="66">
        <v>75.27</v>
      </c>
      <c r="C419" s="89">
        <v>0.65747685185185178</v>
      </c>
      <c r="D419" s="31" t="s">
        <v>21</v>
      </c>
      <c r="E419" s="32">
        <f t="shared" si="6"/>
        <v>5043.09</v>
      </c>
    </row>
    <row r="420" spans="1:5">
      <c r="A420" s="31">
        <v>137</v>
      </c>
      <c r="B420" s="66">
        <v>75.27</v>
      </c>
      <c r="C420" s="89">
        <v>0.65747685185185178</v>
      </c>
      <c r="D420" s="31" t="s">
        <v>21</v>
      </c>
      <c r="E420" s="32">
        <f t="shared" si="6"/>
        <v>10311.99</v>
      </c>
    </row>
    <row r="421" spans="1:5">
      <c r="A421" s="31">
        <v>49</v>
      </c>
      <c r="B421" s="66">
        <v>75.27</v>
      </c>
      <c r="C421" s="89">
        <v>0.65747685185185178</v>
      </c>
      <c r="D421" s="31" t="s">
        <v>21</v>
      </c>
      <c r="E421" s="32">
        <f t="shared" si="6"/>
        <v>3688.23</v>
      </c>
    </row>
    <row r="422" spans="1:5">
      <c r="A422" s="31">
        <v>19</v>
      </c>
      <c r="B422" s="66">
        <v>75.27</v>
      </c>
      <c r="C422" s="89">
        <v>0.65760416666666666</v>
      </c>
      <c r="D422" s="31" t="s">
        <v>21</v>
      </c>
      <c r="E422" s="32">
        <f t="shared" si="6"/>
        <v>1430.1299999999999</v>
      </c>
    </row>
    <row r="423" spans="1:5">
      <c r="A423" s="31">
        <v>76</v>
      </c>
      <c r="B423" s="66">
        <v>75.27</v>
      </c>
      <c r="C423" s="89">
        <v>0.65760416666666666</v>
      </c>
      <c r="D423" s="31" t="s">
        <v>21</v>
      </c>
      <c r="E423" s="32">
        <f t="shared" si="6"/>
        <v>5720.5199999999995</v>
      </c>
    </row>
    <row r="424" spans="1:5">
      <c r="A424" s="31">
        <v>89</v>
      </c>
      <c r="B424" s="66">
        <v>75.25</v>
      </c>
      <c r="C424" s="89">
        <v>0.70178240740740738</v>
      </c>
      <c r="D424" s="31" t="s">
        <v>21</v>
      </c>
      <c r="E424" s="32">
        <f t="shared" si="6"/>
        <v>6697.25</v>
      </c>
    </row>
    <row r="425" spans="1:5">
      <c r="B425" s="66"/>
      <c r="C425" s="89"/>
    </row>
    <row r="426" spans="1:5">
      <c r="B426" s="66"/>
      <c r="C426" s="89"/>
    </row>
    <row r="427" spans="1:5">
      <c r="B427" s="66"/>
      <c r="C427" s="89"/>
    </row>
    <row r="428" spans="1:5">
      <c r="B428" s="66"/>
      <c r="C428" s="89"/>
    </row>
    <row r="429" spans="1:5">
      <c r="B429" s="66"/>
      <c r="C429" s="89"/>
    </row>
    <row r="430" spans="1:5">
      <c r="B430" s="66"/>
      <c r="C430" s="89"/>
    </row>
    <row r="431" spans="1:5">
      <c r="B431" s="66"/>
      <c r="C431" s="89"/>
    </row>
    <row r="432" spans="1:5">
      <c r="B432" s="66"/>
      <c r="C432" s="89"/>
    </row>
    <row r="433" spans="2:3">
      <c r="B433" s="66"/>
      <c r="C433" s="89"/>
    </row>
    <row r="434" spans="2:3">
      <c r="B434" s="66"/>
      <c r="C434" s="89"/>
    </row>
    <row r="435" spans="2:3">
      <c r="B435" s="66"/>
      <c r="C435" s="89"/>
    </row>
    <row r="436" spans="2:3">
      <c r="B436" s="66"/>
      <c r="C436" s="89"/>
    </row>
    <row r="437" spans="2:3">
      <c r="B437" s="66"/>
      <c r="C437" s="89"/>
    </row>
    <row r="438" spans="2:3">
      <c r="B438" s="66"/>
      <c r="C438" s="89"/>
    </row>
    <row r="439" spans="2:3">
      <c r="B439" s="66"/>
      <c r="C439" s="89"/>
    </row>
    <row r="440" spans="2:3">
      <c r="B440" s="66"/>
      <c r="C440" s="89"/>
    </row>
    <row r="441" spans="2:3">
      <c r="B441" s="66"/>
      <c r="C441" s="89"/>
    </row>
    <row r="442" spans="2:3">
      <c r="B442" s="66"/>
      <c r="C442" s="89"/>
    </row>
    <row r="443" spans="2:3">
      <c r="B443" s="66"/>
      <c r="C443" s="89"/>
    </row>
    <row r="444" spans="2:3">
      <c r="B444" s="66"/>
      <c r="C444" s="89"/>
    </row>
    <row r="445" spans="2:3">
      <c r="B445" s="66"/>
      <c r="C445" s="89"/>
    </row>
    <row r="446" spans="2:3">
      <c r="B446" s="66"/>
      <c r="C446" s="89"/>
    </row>
    <row r="447" spans="2:3">
      <c r="B447" s="66"/>
      <c r="C447" s="89"/>
    </row>
    <row r="448" spans="2:3">
      <c r="B448" s="66"/>
      <c r="C448" s="89"/>
    </row>
    <row r="449" spans="2:3">
      <c r="B449" s="66"/>
      <c r="C449" s="89"/>
    </row>
    <row r="450" spans="2:3">
      <c r="B450" s="66"/>
      <c r="C450" s="89"/>
    </row>
    <row r="451" spans="2:3">
      <c r="B451" s="66"/>
      <c r="C451" s="89"/>
    </row>
    <row r="452" spans="2:3">
      <c r="B452" s="66"/>
      <c r="C452" s="89"/>
    </row>
    <row r="453" spans="2:3">
      <c r="B453" s="66"/>
      <c r="C453" s="89"/>
    </row>
    <row r="454" spans="2:3">
      <c r="B454" s="66"/>
      <c r="C454" s="89"/>
    </row>
    <row r="455" spans="2:3">
      <c r="B455" s="66"/>
      <c r="C455" s="89"/>
    </row>
    <row r="456" spans="2:3">
      <c r="B456" s="66"/>
      <c r="C456" s="89"/>
    </row>
    <row r="457" spans="2:3">
      <c r="B457" s="66"/>
      <c r="C457" s="89"/>
    </row>
    <row r="458" spans="2:3">
      <c r="B458" s="66"/>
      <c r="C458" s="89"/>
    </row>
    <row r="459" spans="2:3">
      <c r="B459" s="66"/>
      <c r="C459" s="89"/>
    </row>
    <row r="460" spans="2:3">
      <c r="B460" s="66"/>
      <c r="C460" s="89"/>
    </row>
    <row r="461" spans="2:3">
      <c r="B461" s="66"/>
      <c r="C461" s="89"/>
    </row>
    <row r="462" spans="2:3">
      <c r="B462" s="66"/>
      <c r="C462" s="89"/>
    </row>
    <row r="463" spans="2:3">
      <c r="B463" s="66"/>
      <c r="C463" s="89"/>
    </row>
    <row r="464" spans="2:3">
      <c r="B464" s="66"/>
      <c r="C464" s="89"/>
    </row>
    <row r="465" spans="2:3">
      <c r="B465" s="66"/>
      <c r="C465" s="89"/>
    </row>
    <row r="466" spans="2:3">
      <c r="B466" s="66"/>
      <c r="C466" s="89"/>
    </row>
    <row r="467" spans="2:3">
      <c r="B467" s="66"/>
      <c r="C467" s="89"/>
    </row>
    <row r="468" spans="2:3">
      <c r="B468" s="66"/>
      <c r="C468" s="89"/>
    </row>
    <row r="469" spans="2:3">
      <c r="B469" s="66"/>
      <c r="C469" s="89"/>
    </row>
    <row r="470" spans="2:3">
      <c r="B470" s="66"/>
      <c r="C470" s="89"/>
    </row>
    <row r="471" spans="2:3">
      <c r="B471" s="66"/>
      <c r="C471" s="89"/>
    </row>
    <row r="472" spans="2:3">
      <c r="B472" s="66"/>
      <c r="C472" s="89"/>
    </row>
    <row r="473" spans="2:3">
      <c r="B473" s="66"/>
      <c r="C473" s="89"/>
    </row>
    <row r="474" spans="2:3">
      <c r="B474" s="66"/>
      <c r="C474" s="89"/>
    </row>
    <row r="475" spans="2:3">
      <c r="B475" s="66"/>
      <c r="C475" s="89"/>
    </row>
    <row r="476" spans="2:3">
      <c r="B476" s="66"/>
      <c r="C476" s="89"/>
    </row>
    <row r="477" spans="2:3">
      <c r="B477" s="66"/>
      <c r="C477" s="89"/>
    </row>
    <row r="478" spans="2:3">
      <c r="B478" s="66"/>
      <c r="C478" s="89"/>
    </row>
    <row r="479" spans="2:3">
      <c r="B479" s="66"/>
      <c r="C479" s="89"/>
    </row>
    <row r="480" spans="2:3">
      <c r="B480" s="66"/>
      <c r="C480" s="89"/>
    </row>
    <row r="481" spans="2:3">
      <c r="B481" s="66"/>
      <c r="C481" s="89"/>
    </row>
    <row r="482" spans="2:3">
      <c r="B482" s="66"/>
      <c r="C482" s="89"/>
    </row>
    <row r="483" spans="2:3">
      <c r="B483" s="66"/>
      <c r="C483" s="89"/>
    </row>
    <row r="484" spans="2:3">
      <c r="B484" s="66"/>
      <c r="C484" s="89"/>
    </row>
    <row r="485" spans="2:3">
      <c r="B485" s="66"/>
      <c r="C485" s="89"/>
    </row>
    <row r="486" spans="2:3">
      <c r="B486" s="66"/>
      <c r="C486" s="89"/>
    </row>
    <row r="487" spans="2:3">
      <c r="B487" s="66"/>
      <c r="C487" s="89"/>
    </row>
    <row r="488" spans="2:3">
      <c r="B488" s="66"/>
      <c r="C488" s="89"/>
    </row>
    <row r="489" spans="2:3">
      <c r="B489" s="66"/>
      <c r="C489" s="89"/>
    </row>
    <row r="490" spans="2:3">
      <c r="B490" s="66"/>
      <c r="C490" s="89"/>
    </row>
    <row r="491" spans="2:3">
      <c r="B491" s="66"/>
      <c r="C491" s="89"/>
    </row>
    <row r="492" spans="2:3">
      <c r="B492" s="66"/>
      <c r="C492" s="89"/>
    </row>
    <row r="493" spans="2:3">
      <c r="B493" s="66"/>
      <c r="C493" s="89"/>
    </row>
    <row r="494" spans="2:3">
      <c r="B494" s="66"/>
      <c r="C494" s="89"/>
    </row>
    <row r="495" spans="2:3">
      <c r="B495" s="66"/>
      <c r="C495" s="89"/>
    </row>
    <row r="496" spans="2:3">
      <c r="B496" s="66"/>
      <c r="C496" s="89"/>
    </row>
    <row r="497" spans="2:3">
      <c r="B497" s="66"/>
      <c r="C497" s="89"/>
    </row>
    <row r="498" spans="2:3">
      <c r="B498" s="66"/>
      <c r="C498" s="89"/>
    </row>
    <row r="499" spans="2:3">
      <c r="B499" s="66"/>
      <c r="C499" s="89"/>
    </row>
    <row r="500" spans="2:3">
      <c r="B500" s="66"/>
      <c r="C500" s="89"/>
    </row>
    <row r="501" spans="2:3">
      <c r="B501" s="66"/>
      <c r="C501" s="89"/>
    </row>
    <row r="502" spans="2:3">
      <c r="B502" s="66"/>
      <c r="C502" s="89"/>
    </row>
    <row r="503" spans="2:3">
      <c r="B503" s="66"/>
      <c r="C503" s="89"/>
    </row>
    <row r="504" spans="2:3">
      <c r="B504" s="66"/>
      <c r="C504" s="89"/>
    </row>
    <row r="505" spans="2:3">
      <c r="B505" s="66"/>
      <c r="C505" s="89"/>
    </row>
    <row r="506" spans="2:3">
      <c r="B506" s="66"/>
      <c r="C506" s="89"/>
    </row>
    <row r="507" spans="2:3">
      <c r="B507" s="66"/>
      <c r="C507" s="89"/>
    </row>
    <row r="508" spans="2:3">
      <c r="B508" s="66"/>
      <c r="C508" s="89"/>
    </row>
    <row r="509" spans="2:3">
      <c r="B509" s="66"/>
      <c r="C509" s="89"/>
    </row>
    <row r="510" spans="2:3">
      <c r="B510" s="66"/>
      <c r="C510" s="89"/>
    </row>
    <row r="511" spans="2:3">
      <c r="B511" s="66"/>
      <c r="C511" s="89"/>
    </row>
    <row r="512" spans="2:3">
      <c r="B512" s="66"/>
      <c r="C512" s="89"/>
    </row>
    <row r="513" spans="2:3">
      <c r="B513" s="66"/>
      <c r="C513" s="89"/>
    </row>
    <row r="514" spans="2:3">
      <c r="B514" s="66"/>
      <c r="C514" s="89"/>
    </row>
    <row r="515" spans="2:3">
      <c r="B515" s="66"/>
      <c r="C515" s="89"/>
    </row>
    <row r="516" spans="2:3">
      <c r="B516" s="66"/>
      <c r="C516" s="89"/>
    </row>
    <row r="517" spans="2:3">
      <c r="B517" s="66"/>
      <c r="C517" s="89"/>
    </row>
    <row r="518" spans="2:3">
      <c r="B518" s="66"/>
      <c r="C518" s="89"/>
    </row>
    <row r="519" spans="2:3">
      <c r="B519" s="66"/>
      <c r="C519" s="89"/>
    </row>
    <row r="520" spans="2:3">
      <c r="B520" s="66"/>
      <c r="C520" s="89"/>
    </row>
    <row r="521" spans="2:3">
      <c r="B521" s="66"/>
      <c r="C521" s="89"/>
    </row>
    <row r="522" spans="2:3">
      <c r="B522" s="66"/>
      <c r="C522" s="89"/>
    </row>
    <row r="523" spans="2:3">
      <c r="B523" s="66"/>
      <c r="C523" s="89"/>
    </row>
    <row r="524" spans="2:3">
      <c r="B524" s="66"/>
      <c r="C524" s="89"/>
    </row>
    <row r="525" spans="2:3">
      <c r="B525" s="66"/>
      <c r="C525" s="89"/>
    </row>
    <row r="526" spans="2:3">
      <c r="B526" s="66"/>
      <c r="C526" s="89"/>
    </row>
    <row r="527" spans="2:3">
      <c r="B527" s="66"/>
      <c r="C527" s="89"/>
    </row>
    <row r="528" spans="2:3">
      <c r="B528" s="66"/>
      <c r="C528" s="89"/>
    </row>
    <row r="529" spans="2:3">
      <c r="B529" s="66"/>
      <c r="C529" s="89"/>
    </row>
    <row r="530" spans="2:3">
      <c r="B530" s="66"/>
      <c r="C530" s="89"/>
    </row>
    <row r="531" spans="2:3">
      <c r="B531" s="66"/>
      <c r="C531" s="89"/>
    </row>
    <row r="532" spans="2:3">
      <c r="B532" s="66"/>
      <c r="C532" s="89"/>
    </row>
    <row r="533" spans="2:3">
      <c r="B533" s="66"/>
      <c r="C533" s="89"/>
    </row>
    <row r="534" spans="2:3">
      <c r="B534" s="66"/>
      <c r="C534" s="89"/>
    </row>
    <row r="535" spans="2:3">
      <c r="B535" s="66"/>
      <c r="C535" s="89"/>
    </row>
    <row r="536" spans="2:3">
      <c r="B536" s="66"/>
      <c r="C536" s="89"/>
    </row>
    <row r="537" spans="2:3">
      <c r="B537" s="66"/>
      <c r="C537" s="89"/>
    </row>
    <row r="538" spans="2:3">
      <c r="B538" s="66"/>
      <c r="C538" s="89"/>
    </row>
    <row r="539" spans="2:3">
      <c r="B539" s="66"/>
      <c r="C539" s="89"/>
    </row>
    <row r="540" spans="2:3">
      <c r="B540" s="66"/>
      <c r="C540" s="89"/>
    </row>
    <row r="541" spans="2:3">
      <c r="B541" s="66"/>
      <c r="C541" s="89"/>
    </row>
    <row r="542" spans="2:3">
      <c r="B542" s="66"/>
      <c r="C542" s="89"/>
    </row>
    <row r="543" spans="2:3">
      <c r="B543" s="66"/>
      <c r="C543" s="89"/>
    </row>
    <row r="544" spans="2:3">
      <c r="B544" s="66"/>
      <c r="C544" s="89"/>
    </row>
    <row r="545" spans="2:3">
      <c r="B545" s="66"/>
      <c r="C545" s="89"/>
    </row>
    <row r="546" spans="2:3">
      <c r="B546" s="66"/>
      <c r="C546" s="89"/>
    </row>
    <row r="547" spans="2:3">
      <c r="B547" s="66"/>
      <c r="C547" s="89"/>
    </row>
    <row r="548" spans="2:3">
      <c r="B548" s="66"/>
      <c r="C548" s="89"/>
    </row>
    <row r="549" spans="2:3">
      <c r="B549" s="66"/>
      <c r="C549" s="89"/>
    </row>
    <row r="550" spans="2:3">
      <c r="B550" s="66"/>
      <c r="C550" s="89"/>
    </row>
    <row r="551" spans="2:3">
      <c r="B551" s="66"/>
      <c r="C551" s="89"/>
    </row>
    <row r="552" spans="2:3">
      <c r="B552" s="66"/>
      <c r="C552" s="89"/>
    </row>
    <row r="553" spans="2:3">
      <c r="B553" s="66"/>
      <c r="C553" s="89"/>
    </row>
    <row r="554" spans="2:3">
      <c r="B554" s="66"/>
      <c r="C554" s="89"/>
    </row>
    <row r="555" spans="2:3">
      <c r="B555" s="66"/>
      <c r="C555" s="89"/>
    </row>
    <row r="556" spans="2:3">
      <c r="B556" s="66"/>
      <c r="C556" s="89"/>
    </row>
    <row r="557" spans="2:3">
      <c r="B557" s="66"/>
      <c r="C557" s="89"/>
    </row>
    <row r="558" spans="2:3">
      <c r="B558" s="66"/>
      <c r="C558" s="89"/>
    </row>
    <row r="559" spans="2:3">
      <c r="B559" s="66"/>
      <c r="C559" s="89"/>
    </row>
    <row r="560" spans="2:3">
      <c r="B560" s="66"/>
      <c r="C560" s="89"/>
    </row>
    <row r="561" spans="2:3">
      <c r="B561" s="66"/>
      <c r="C561" s="89"/>
    </row>
    <row r="562" spans="2:3">
      <c r="B562" s="66"/>
      <c r="C562" s="89"/>
    </row>
    <row r="563" spans="2:3">
      <c r="B563" s="66"/>
      <c r="C563" s="89"/>
    </row>
    <row r="564" spans="2:3">
      <c r="B564" s="66"/>
      <c r="C564" s="89"/>
    </row>
    <row r="565" spans="2:3">
      <c r="B565" s="66"/>
      <c r="C565" s="89"/>
    </row>
    <row r="566" spans="2:3">
      <c r="B566" s="66"/>
      <c r="C566" s="89"/>
    </row>
    <row r="567" spans="2:3">
      <c r="B567" s="66"/>
      <c r="C567" s="89"/>
    </row>
    <row r="568" spans="2:3">
      <c r="B568" s="66"/>
      <c r="C568" s="89"/>
    </row>
    <row r="569" spans="2:3">
      <c r="B569" s="66"/>
      <c r="C569" s="89"/>
    </row>
    <row r="570" spans="2:3">
      <c r="B570" s="66"/>
      <c r="C570" s="89"/>
    </row>
    <row r="571" spans="2:3">
      <c r="B571" s="66"/>
      <c r="C571" s="89"/>
    </row>
    <row r="572" spans="2:3">
      <c r="B572" s="66"/>
      <c r="C572" s="89"/>
    </row>
    <row r="573" spans="2:3">
      <c r="B573" s="66"/>
      <c r="C573" s="89"/>
    </row>
    <row r="574" spans="2:3">
      <c r="B574" s="66"/>
      <c r="C574" s="89"/>
    </row>
    <row r="575" spans="2:3">
      <c r="B575" s="66"/>
      <c r="C575" s="89"/>
    </row>
    <row r="576" spans="2:3">
      <c r="B576" s="66"/>
      <c r="C576" s="89"/>
    </row>
    <row r="577" spans="2:3">
      <c r="B577" s="66"/>
      <c r="C577" s="89"/>
    </row>
    <row r="578" spans="2:3">
      <c r="B578" s="66"/>
      <c r="C578" s="89"/>
    </row>
    <row r="579" spans="2:3">
      <c r="B579" s="66"/>
      <c r="C579" s="89"/>
    </row>
    <row r="580" spans="2:3">
      <c r="B580" s="66"/>
      <c r="C580" s="89"/>
    </row>
    <row r="581" spans="2:3">
      <c r="B581" s="66"/>
      <c r="C581" s="89"/>
    </row>
    <row r="582" spans="2:3">
      <c r="B582" s="66"/>
      <c r="C582" s="89"/>
    </row>
    <row r="583" spans="2:3">
      <c r="B583" s="66"/>
      <c r="C583" s="89"/>
    </row>
    <row r="584" spans="2:3">
      <c r="B584" s="66"/>
      <c r="C584" s="89"/>
    </row>
    <row r="585" spans="2:3">
      <c r="B585" s="66"/>
      <c r="C585" s="89"/>
    </row>
    <row r="586" spans="2:3">
      <c r="B586" s="66"/>
      <c r="C586" s="89"/>
    </row>
    <row r="587" spans="2:3">
      <c r="B587" s="66"/>
      <c r="C587" s="89"/>
    </row>
    <row r="588" spans="2:3">
      <c r="B588" s="66"/>
      <c r="C588" s="89"/>
    </row>
    <row r="589" spans="2:3">
      <c r="B589" s="66"/>
      <c r="C589" s="89"/>
    </row>
    <row r="590" spans="2:3">
      <c r="B590" s="66"/>
      <c r="C590" s="89"/>
    </row>
    <row r="591" spans="2:3">
      <c r="B591" s="66"/>
      <c r="C591" s="89"/>
    </row>
    <row r="592" spans="2:3">
      <c r="B592" s="66"/>
      <c r="C592" s="89"/>
    </row>
    <row r="593" spans="2:3">
      <c r="B593" s="66"/>
      <c r="C593" s="89"/>
    </row>
    <row r="594" spans="2:3">
      <c r="B594" s="66"/>
      <c r="C594" s="89"/>
    </row>
    <row r="595" spans="2:3">
      <c r="B595" s="66"/>
      <c r="C595" s="89"/>
    </row>
    <row r="596" spans="2:3">
      <c r="B596" s="66"/>
      <c r="C596" s="89"/>
    </row>
    <row r="597" spans="2:3">
      <c r="B597" s="66"/>
      <c r="C597" s="89"/>
    </row>
    <row r="598" spans="2:3">
      <c r="B598" s="66"/>
      <c r="C598" s="89"/>
    </row>
    <row r="599" spans="2:3">
      <c r="B599" s="66"/>
      <c r="C599" s="89"/>
    </row>
    <row r="600" spans="2:3">
      <c r="B600" s="66"/>
      <c r="C600" s="89"/>
    </row>
    <row r="601" spans="2:3">
      <c r="B601" s="66"/>
      <c r="C601" s="89"/>
    </row>
    <row r="602" spans="2:3">
      <c r="B602" s="66"/>
      <c r="C602" s="89"/>
    </row>
    <row r="603" spans="2:3">
      <c r="B603" s="66"/>
      <c r="C603" s="89"/>
    </row>
    <row r="604" spans="2:3">
      <c r="B604" s="66"/>
      <c r="C604" s="89"/>
    </row>
    <row r="605" spans="2:3">
      <c r="B605" s="66"/>
      <c r="C605" s="89"/>
    </row>
    <row r="606" spans="2:3">
      <c r="B606" s="66"/>
      <c r="C606" s="89"/>
    </row>
    <row r="607" spans="2:3">
      <c r="B607" s="66"/>
      <c r="C607" s="89"/>
    </row>
    <row r="608" spans="2:3">
      <c r="B608" s="66"/>
      <c r="C608" s="89"/>
    </row>
    <row r="609" spans="2:3">
      <c r="B609" s="66"/>
      <c r="C609" s="89"/>
    </row>
    <row r="610" spans="2:3">
      <c r="B610" s="66"/>
      <c r="C610" s="89"/>
    </row>
    <row r="611" spans="2:3">
      <c r="B611" s="66"/>
      <c r="C611" s="89"/>
    </row>
    <row r="612" spans="2:3">
      <c r="B612" s="66"/>
      <c r="C612" s="89"/>
    </row>
    <row r="613" spans="2:3">
      <c r="B613" s="66"/>
      <c r="C613" s="89"/>
    </row>
    <row r="614" spans="2:3">
      <c r="B614" s="66"/>
      <c r="C614" s="89"/>
    </row>
    <row r="615" spans="2:3">
      <c r="B615" s="66"/>
      <c r="C615" s="89"/>
    </row>
    <row r="616" spans="2:3">
      <c r="B616" s="66"/>
      <c r="C616" s="89"/>
    </row>
    <row r="617" spans="2:3">
      <c r="B617" s="66"/>
      <c r="C617" s="89"/>
    </row>
    <row r="618" spans="2:3">
      <c r="B618" s="66"/>
      <c r="C618" s="89"/>
    </row>
    <row r="619" spans="2:3">
      <c r="B619" s="66"/>
      <c r="C619" s="89"/>
    </row>
    <row r="620" spans="2:3">
      <c r="B620" s="66"/>
      <c r="C620" s="89"/>
    </row>
    <row r="621" spans="2:3">
      <c r="B621" s="66"/>
      <c r="C621" s="89"/>
    </row>
    <row r="622" spans="2:3">
      <c r="B622" s="66"/>
      <c r="C622" s="89"/>
    </row>
    <row r="623" spans="2:3">
      <c r="B623" s="66"/>
      <c r="C623" s="89"/>
    </row>
    <row r="624" spans="2:3">
      <c r="B624" s="66"/>
      <c r="C624" s="89"/>
    </row>
    <row r="625" spans="2:3">
      <c r="B625" s="66"/>
      <c r="C625" s="89"/>
    </row>
    <row r="626" spans="2:3">
      <c r="B626" s="66"/>
      <c r="C626" s="89"/>
    </row>
    <row r="627" spans="2:3">
      <c r="B627" s="66"/>
      <c r="C627" s="89"/>
    </row>
    <row r="628" spans="2:3">
      <c r="B628" s="66"/>
      <c r="C628" s="89"/>
    </row>
    <row r="629" spans="2:3">
      <c r="B629" s="66"/>
      <c r="C629" s="89"/>
    </row>
    <row r="630" spans="2:3">
      <c r="B630" s="66"/>
      <c r="C630" s="89"/>
    </row>
    <row r="631" spans="2:3">
      <c r="B631" s="66"/>
      <c r="C631" s="89"/>
    </row>
    <row r="632" spans="2:3">
      <c r="B632" s="66"/>
      <c r="C632" s="89"/>
    </row>
    <row r="633" spans="2:3">
      <c r="B633" s="66"/>
      <c r="C633" s="89"/>
    </row>
    <row r="634" spans="2:3">
      <c r="B634" s="66"/>
      <c r="C634" s="89"/>
    </row>
    <row r="635" spans="2:3">
      <c r="B635" s="66"/>
      <c r="C635" s="89"/>
    </row>
    <row r="636" spans="2:3">
      <c r="B636" s="66"/>
      <c r="C636" s="89"/>
    </row>
    <row r="637" spans="2:3">
      <c r="B637" s="66"/>
      <c r="C637" s="89"/>
    </row>
    <row r="638" spans="2:3">
      <c r="B638" s="66"/>
      <c r="C638" s="89"/>
    </row>
    <row r="639" spans="2:3">
      <c r="B639" s="66"/>
      <c r="C639" s="89"/>
    </row>
    <row r="640" spans="2:3">
      <c r="B640" s="66"/>
      <c r="C640" s="89"/>
    </row>
    <row r="641" spans="2:3">
      <c r="B641" s="66"/>
      <c r="C641" s="89"/>
    </row>
    <row r="642" spans="2:3">
      <c r="B642" s="66"/>
      <c r="C642" s="89"/>
    </row>
    <row r="643" spans="2:3">
      <c r="B643" s="66"/>
      <c r="C643" s="89"/>
    </row>
    <row r="644" spans="2:3">
      <c r="B644" s="66"/>
      <c r="C644" s="89"/>
    </row>
    <row r="645" spans="2:3">
      <c r="B645" s="66"/>
      <c r="C645" s="89"/>
    </row>
    <row r="646" spans="2:3">
      <c r="B646" s="66"/>
      <c r="C646" s="89"/>
    </row>
    <row r="647" spans="2:3">
      <c r="B647" s="66"/>
      <c r="C647" s="89"/>
    </row>
    <row r="648" spans="2:3">
      <c r="B648" s="66"/>
      <c r="C648" s="89"/>
    </row>
    <row r="649" spans="2:3">
      <c r="B649" s="66"/>
      <c r="C649" s="89"/>
    </row>
    <row r="650" spans="2:3">
      <c r="B650" s="66"/>
      <c r="C650" s="89"/>
    </row>
    <row r="651" spans="2:3">
      <c r="B651" s="66"/>
      <c r="C651" s="89"/>
    </row>
    <row r="652" spans="2:3">
      <c r="B652" s="66"/>
      <c r="C652" s="89"/>
    </row>
    <row r="653" spans="2:3">
      <c r="B653" s="66"/>
      <c r="C653" s="89"/>
    </row>
    <row r="654" spans="2:3">
      <c r="B654" s="66"/>
      <c r="C654" s="89"/>
    </row>
    <row r="655" spans="2:3">
      <c r="B655" s="66"/>
      <c r="C655" s="89"/>
    </row>
    <row r="656" spans="2:3">
      <c r="B656" s="66"/>
      <c r="C656" s="89"/>
    </row>
    <row r="657" spans="2:3">
      <c r="B657" s="66"/>
      <c r="C657" s="89"/>
    </row>
    <row r="658" spans="2:3">
      <c r="B658" s="66"/>
      <c r="C658" s="89"/>
    </row>
    <row r="659" spans="2:3">
      <c r="B659" s="66"/>
      <c r="C659" s="89"/>
    </row>
    <row r="660" spans="2:3">
      <c r="B660" s="66"/>
      <c r="C660" s="89"/>
    </row>
    <row r="661" spans="2:3">
      <c r="B661" s="66"/>
      <c r="C661" s="89"/>
    </row>
    <row r="662" spans="2:3">
      <c r="B662" s="66"/>
      <c r="C662" s="89"/>
    </row>
    <row r="663" spans="2:3">
      <c r="B663" s="66"/>
      <c r="C663" s="89"/>
    </row>
    <row r="664" spans="2:3">
      <c r="B664" s="66"/>
      <c r="C664" s="89"/>
    </row>
    <row r="665" spans="2:3">
      <c r="B665" s="66"/>
      <c r="C665" s="89"/>
    </row>
    <row r="666" spans="2:3">
      <c r="B666" s="66"/>
      <c r="C666" s="89"/>
    </row>
    <row r="667" spans="2:3">
      <c r="B667" s="66"/>
      <c r="C667" s="89"/>
    </row>
    <row r="668" spans="2:3">
      <c r="B668" s="66"/>
      <c r="C668" s="89"/>
    </row>
    <row r="669" spans="2:3">
      <c r="B669" s="66"/>
      <c r="C669" s="89"/>
    </row>
    <row r="670" spans="2:3">
      <c r="B670" s="66"/>
      <c r="C670" s="89"/>
    </row>
    <row r="671" spans="2:3">
      <c r="B671" s="66"/>
      <c r="C671" s="89"/>
    </row>
    <row r="672" spans="2:3">
      <c r="B672" s="66"/>
      <c r="C672" s="89"/>
    </row>
    <row r="673" spans="2:3">
      <c r="B673" s="66"/>
      <c r="C673" s="89"/>
    </row>
    <row r="674" spans="2:3">
      <c r="B674" s="66"/>
      <c r="C674" s="89"/>
    </row>
    <row r="675" spans="2:3">
      <c r="B675" s="66"/>
      <c r="C675" s="89"/>
    </row>
    <row r="676" spans="2:3">
      <c r="B676" s="66"/>
      <c r="C676" s="89"/>
    </row>
    <row r="677" spans="2:3">
      <c r="B677" s="66"/>
      <c r="C677" s="89"/>
    </row>
    <row r="678" spans="2:3">
      <c r="B678" s="66"/>
      <c r="C678" s="89"/>
    </row>
    <row r="679" spans="2:3">
      <c r="B679" s="66"/>
      <c r="C679" s="89"/>
    </row>
    <row r="680" spans="2:3">
      <c r="B680" s="66"/>
      <c r="C680" s="89"/>
    </row>
    <row r="681" spans="2:3">
      <c r="B681" s="66"/>
      <c r="C681" s="89"/>
    </row>
    <row r="682" spans="2:3">
      <c r="B682" s="66"/>
      <c r="C682" s="89"/>
    </row>
    <row r="683" spans="2:3">
      <c r="B683" s="66"/>
      <c r="C683" s="89"/>
    </row>
    <row r="684" spans="2:3">
      <c r="B684" s="66"/>
      <c r="C684" s="89"/>
    </row>
    <row r="685" spans="2:3">
      <c r="B685" s="66"/>
      <c r="C685" s="89"/>
    </row>
    <row r="686" spans="2:3">
      <c r="B686" s="66"/>
      <c r="C686" s="89"/>
    </row>
    <row r="687" spans="2:3">
      <c r="B687" s="66"/>
      <c r="C687" s="89"/>
    </row>
    <row r="688" spans="2:3">
      <c r="B688" s="66"/>
      <c r="C688" s="89"/>
    </row>
    <row r="689" spans="2:3">
      <c r="B689" s="66"/>
      <c r="C689" s="89"/>
    </row>
    <row r="690" spans="2:3">
      <c r="B690" s="66"/>
      <c r="C690" s="89"/>
    </row>
    <row r="691" spans="2:3">
      <c r="B691" s="66"/>
      <c r="C691" s="89"/>
    </row>
    <row r="692" spans="2:3">
      <c r="B692" s="66"/>
      <c r="C692" s="89"/>
    </row>
    <row r="693" spans="2:3">
      <c r="B693" s="66"/>
      <c r="C693" s="89"/>
    </row>
    <row r="694" spans="2:3">
      <c r="B694" s="66"/>
      <c r="C694" s="89"/>
    </row>
    <row r="695" spans="2:3">
      <c r="B695" s="66"/>
      <c r="C695" s="89"/>
    </row>
    <row r="696" spans="2:3">
      <c r="B696" s="66"/>
      <c r="C696" s="89"/>
    </row>
    <row r="697" spans="2:3">
      <c r="B697" s="66"/>
      <c r="C697" s="89"/>
    </row>
    <row r="698" spans="2:3">
      <c r="B698" s="66"/>
      <c r="C698" s="89"/>
    </row>
    <row r="699" spans="2:3">
      <c r="B699" s="66"/>
      <c r="C699" s="89"/>
    </row>
    <row r="700" spans="2:3">
      <c r="B700" s="66"/>
      <c r="C700" s="89"/>
    </row>
    <row r="701" spans="2:3">
      <c r="B701" s="66"/>
      <c r="C701" s="89"/>
    </row>
    <row r="702" spans="2:3">
      <c r="B702" s="66"/>
      <c r="C702" s="89"/>
    </row>
    <row r="703" spans="2:3">
      <c r="B703" s="66"/>
      <c r="C703" s="89"/>
    </row>
    <row r="704" spans="2:3">
      <c r="B704" s="66"/>
      <c r="C704" s="89"/>
    </row>
    <row r="705" spans="2:3">
      <c r="B705" s="66"/>
      <c r="C705" s="89"/>
    </row>
    <row r="706" spans="2:3">
      <c r="B706" s="66"/>
      <c r="C706" s="89"/>
    </row>
    <row r="707" spans="2:3">
      <c r="B707" s="66"/>
      <c r="C707" s="89"/>
    </row>
    <row r="708" spans="2:3">
      <c r="B708" s="66"/>
      <c r="C708" s="89"/>
    </row>
    <row r="709" spans="2:3">
      <c r="B709" s="66"/>
      <c r="C709" s="89"/>
    </row>
    <row r="710" spans="2:3">
      <c r="B710" s="66"/>
      <c r="C710" s="89"/>
    </row>
    <row r="711" spans="2:3">
      <c r="B711" s="66"/>
      <c r="C711" s="89"/>
    </row>
    <row r="712" spans="2:3">
      <c r="B712" s="66"/>
      <c r="C712" s="89"/>
    </row>
    <row r="713" spans="2:3">
      <c r="B713" s="66"/>
      <c r="C713" s="89"/>
    </row>
    <row r="714" spans="2:3">
      <c r="B714" s="66"/>
      <c r="C714" s="89"/>
    </row>
    <row r="715" spans="2:3">
      <c r="B715" s="66"/>
      <c r="C715" s="89"/>
    </row>
    <row r="716" spans="2:3">
      <c r="B716" s="66"/>
      <c r="C716" s="89"/>
    </row>
    <row r="717" spans="2:3">
      <c r="B717" s="66"/>
      <c r="C717" s="89"/>
    </row>
    <row r="718" spans="2:3">
      <c r="B718" s="66"/>
      <c r="C718" s="89"/>
    </row>
    <row r="719" spans="2:3">
      <c r="B719" s="66"/>
      <c r="C719" s="89"/>
    </row>
    <row r="720" spans="2:3">
      <c r="B720" s="66"/>
      <c r="C720" s="89"/>
    </row>
    <row r="721" spans="2:3">
      <c r="B721" s="66"/>
      <c r="C721" s="89"/>
    </row>
    <row r="722" spans="2:3">
      <c r="B722" s="66"/>
      <c r="C722" s="89"/>
    </row>
    <row r="723" spans="2:3">
      <c r="B723" s="66"/>
      <c r="C723" s="89"/>
    </row>
    <row r="724" spans="2:3">
      <c r="B724" s="66"/>
      <c r="C724" s="89"/>
    </row>
    <row r="725" spans="2:3">
      <c r="B725" s="66"/>
      <c r="C725" s="89"/>
    </row>
    <row r="726" spans="2:3">
      <c r="B726" s="66"/>
      <c r="C726" s="89"/>
    </row>
    <row r="727" spans="2:3">
      <c r="B727" s="66"/>
      <c r="C727" s="89"/>
    </row>
    <row r="728" spans="2:3">
      <c r="B728" s="66"/>
      <c r="C728" s="89"/>
    </row>
    <row r="729" spans="2:3">
      <c r="B729" s="66"/>
      <c r="C729" s="89"/>
    </row>
    <row r="730" spans="2:3">
      <c r="B730" s="66"/>
      <c r="C730" s="89"/>
    </row>
    <row r="731" spans="2:3">
      <c r="B731" s="66"/>
      <c r="C731" s="89"/>
    </row>
    <row r="732" spans="2:3">
      <c r="B732" s="66"/>
      <c r="C732" s="89"/>
    </row>
    <row r="733" spans="2:3">
      <c r="B733" s="66"/>
      <c r="C733" s="89"/>
    </row>
    <row r="734" spans="2:3">
      <c r="B734" s="66"/>
      <c r="C734" s="89"/>
    </row>
    <row r="735" spans="2:3">
      <c r="B735" s="66"/>
      <c r="C735" s="89"/>
    </row>
    <row r="736" spans="2:3">
      <c r="B736" s="66"/>
      <c r="C736" s="89"/>
    </row>
    <row r="737" spans="2:3">
      <c r="B737" s="66"/>
      <c r="C737" s="89"/>
    </row>
    <row r="738" spans="2:3">
      <c r="B738" s="66"/>
      <c r="C738" s="89"/>
    </row>
    <row r="739" spans="2:3">
      <c r="B739" s="66"/>
      <c r="C739" s="89"/>
    </row>
    <row r="740" spans="2:3">
      <c r="B740" s="66"/>
      <c r="C740" s="89"/>
    </row>
    <row r="741" spans="2:3">
      <c r="B741" s="66"/>
      <c r="C741" s="89"/>
    </row>
    <row r="742" spans="2:3">
      <c r="B742" s="66"/>
      <c r="C742" s="89"/>
    </row>
    <row r="743" spans="2:3">
      <c r="B743" s="66"/>
      <c r="C743" s="89"/>
    </row>
    <row r="744" spans="2:3">
      <c r="B744" s="66"/>
      <c r="C744" s="89"/>
    </row>
    <row r="745" spans="2:3">
      <c r="B745" s="66"/>
      <c r="C745" s="89"/>
    </row>
    <row r="746" spans="2:3">
      <c r="B746" s="66"/>
      <c r="C746" s="89"/>
    </row>
    <row r="747" spans="2:3">
      <c r="B747" s="66"/>
      <c r="C747" s="89"/>
    </row>
    <row r="748" spans="2:3">
      <c r="B748" s="66"/>
      <c r="C748" s="89"/>
    </row>
    <row r="749" spans="2:3">
      <c r="B749" s="66"/>
      <c r="C749" s="89"/>
    </row>
    <row r="750" spans="2:3">
      <c r="B750" s="66"/>
      <c r="C750" s="89"/>
    </row>
    <row r="751" spans="2:3">
      <c r="B751" s="66"/>
      <c r="C751" s="89"/>
    </row>
    <row r="752" spans="2:3">
      <c r="B752" s="66"/>
      <c r="C752" s="89"/>
    </row>
    <row r="753" spans="2:3">
      <c r="B753" s="66"/>
      <c r="C753" s="89"/>
    </row>
    <row r="754" spans="2:3">
      <c r="B754" s="66"/>
      <c r="C754" s="89"/>
    </row>
    <row r="755" spans="2:3">
      <c r="B755" s="66"/>
      <c r="C755" s="89"/>
    </row>
    <row r="756" spans="2:3">
      <c r="B756" s="66"/>
      <c r="C756" s="89"/>
    </row>
    <row r="757" spans="2:3">
      <c r="B757" s="66"/>
      <c r="C757" s="89"/>
    </row>
    <row r="758" spans="2:3">
      <c r="B758" s="66"/>
      <c r="C758" s="89"/>
    </row>
    <row r="759" spans="2:3">
      <c r="B759" s="66"/>
      <c r="C759" s="89"/>
    </row>
    <row r="760" spans="2:3">
      <c r="B760" s="66"/>
    </row>
    <row r="761" spans="2:3">
      <c r="B761" s="66"/>
    </row>
    <row r="762" spans="2:3">
      <c r="B762" s="66"/>
    </row>
    <row r="763" spans="2:3">
      <c r="B763" s="66"/>
    </row>
    <row r="764" spans="2:3">
      <c r="B764" s="66"/>
    </row>
    <row r="765" spans="2:3">
      <c r="B765" s="66"/>
    </row>
    <row r="766" spans="2:3">
      <c r="B766" s="66"/>
    </row>
    <row r="767" spans="2:3">
      <c r="B767" s="66"/>
    </row>
    <row r="768" spans="2:3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CAD3F-F073-47AB-8861-5A1441B480BD}">
  <sheetPr codeName="Sheet6">
    <pageSetUpPr fitToPage="1"/>
  </sheetPr>
  <dimension ref="A1:K2232"/>
  <sheetViews>
    <sheetView zoomScaleNormal="100" workbookViewId="0">
      <pane ySplit="14" topLeftCell="A183" activePane="bottomLeft" state="frozen"/>
      <selection activeCell="C5" sqref="C5"/>
      <selection pane="bottomLeft" activeCell="C11" sqref="C11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0</v>
      </c>
      <c r="B2" s="66">
        <v>64.73</v>
      </c>
      <c r="C2" s="91">
        <v>0.37631944444444443</v>
      </c>
      <c r="D2" s="31" t="s">
        <v>21</v>
      </c>
      <c r="E2" s="32">
        <f t="shared" ref="E2:E65" si="0">+A2*B2</f>
        <v>647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57</v>
      </c>
      <c r="B3" s="66">
        <v>64.73</v>
      </c>
      <c r="C3" s="91">
        <v>0.37631944444444443</v>
      </c>
      <c r="D3" s="31" t="s">
        <v>21</v>
      </c>
      <c r="E3" s="32">
        <f t="shared" si="0"/>
        <v>3689.61</v>
      </c>
      <c r="G3" s="36" t="s">
        <v>9</v>
      </c>
      <c r="H3" s="37">
        <f>+SUMIF(D:D,K3,A:A)</f>
        <v>16723</v>
      </c>
      <c r="I3" s="38">
        <f>+J3/H3</f>
        <v>64.882717813789384</v>
      </c>
      <c r="J3" s="62">
        <f>+SUMIF(D:D,K3,E:E)</f>
        <v>1085033.69</v>
      </c>
      <c r="K3" s="39" t="s">
        <v>21</v>
      </c>
    </row>
    <row r="4" spans="1:11">
      <c r="A4" s="90">
        <v>42</v>
      </c>
      <c r="B4" s="66">
        <v>64.66</v>
      </c>
      <c r="C4" s="91">
        <v>0.37700231481481478</v>
      </c>
      <c r="D4" s="31" t="s">
        <v>21</v>
      </c>
      <c r="E4" s="32">
        <f t="shared" si="0"/>
        <v>2715.7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84</v>
      </c>
      <c r="B5" s="66">
        <v>64.66</v>
      </c>
      <c r="C5" s="91">
        <v>0.37700231481481478</v>
      </c>
      <c r="D5" s="31" t="s">
        <v>21</v>
      </c>
      <c r="E5" s="32">
        <f t="shared" si="0"/>
        <v>5431.4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30</v>
      </c>
      <c r="B6" s="66">
        <v>64.790000000000006</v>
      </c>
      <c r="C6" s="91">
        <v>0.37851851851851853</v>
      </c>
      <c r="D6" s="31" t="s">
        <v>21</v>
      </c>
      <c r="E6" s="32">
        <f t="shared" si="0"/>
        <v>8422.700000000000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57</v>
      </c>
      <c r="B7" s="66">
        <v>64.91</v>
      </c>
      <c r="C7" s="91">
        <v>0.37928240740740743</v>
      </c>
      <c r="D7" s="31" t="s">
        <v>21</v>
      </c>
      <c r="E7" s="32">
        <f t="shared" si="0"/>
        <v>10190.869999999999</v>
      </c>
      <c r="G7" s="47" t="s">
        <v>24</v>
      </c>
      <c r="H7" s="48">
        <f>SUM(H3:H6)</f>
        <v>16723</v>
      </c>
      <c r="I7" s="49">
        <f>+ROUND(J7/H7,4)</f>
        <v>64.8827</v>
      </c>
      <c r="J7" s="65">
        <f>SUM(J3:J6)</f>
        <v>1085033.69</v>
      </c>
    </row>
    <row r="8" spans="1:11">
      <c r="A8" s="90">
        <v>162</v>
      </c>
      <c r="B8" s="66">
        <v>64.91</v>
      </c>
      <c r="C8" s="91">
        <v>0.37928240740740743</v>
      </c>
      <c r="D8" s="31" t="s">
        <v>21</v>
      </c>
      <c r="E8" s="32">
        <f t="shared" si="0"/>
        <v>10515.42</v>
      </c>
      <c r="G8" s="50"/>
      <c r="H8" s="51"/>
      <c r="I8" s="51"/>
      <c r="J8" s="52"/>
    </row>
    <row r="9" spans="1:11">
      <c r="A9" s="90">
        <v>194</v>
      </c>
      <c r="B9" s="66">
        <v>64.91</v>
      </c>
      <c r="C9" s="91">
        <v>0.37928240740740743</v>
      </c>
      <c r="D9" s="31" t="s">
        <v>21</v>
      </c>
      <c r="E9" s="32">
        <f t="shared" si="0"/>
        <v>12592.539999999999</v>
      </c>
      <c r="G9" s="53" t="s">
        <v>25</v>
      </c>
      <c r="H9" s="67">
        <v>42986</v>
      </c>
      <c r="I9" s="54"/>
      <c r="J9" s="51"/>
    </row>
    <row r="10" spans="1:11">
      <c r="A10" s="90">
        <v>105</v>
      </c>
      <c r="B10" s="66">
        <v>64.87</v>
      </c>
      <c r="C10" s="91">
        <v>0.38070601851851849</v>
      </c>
      <c r="D10" s="31" t="s">
        <v>21</v>
      </c>
      <c r="E10" s="32">
        <f t="shared" si="0"/>
        <v>6811.35</v>
      </c>
      <c r="G10" s="55" t="s">
        <v>26</v>
      </c>
      <c r="H10" s="68" t="s">
        <v>34</v>
      </c>
      <c r="I10" s="56"/>
      <c r="J10" s="57"/>
    </row>
    <row r="11" spans="1:11">
      <c r="A11" s="90">
        <v>86</v>
      </c>
      <c r="B11" s="66">
        <v>64.87</v>
      </c>
      <c r="C11" s="91">
        <v>0.38070601851851849</v>
      </c>
      <c r="D11" s="31" t="s">
        <v>21</v>
      </c>
      <c r="E11" s="32">
        <f t="shared" si="0"/>
        <v>5578.8200000000006</v>
      </c>
      <c r="G11" s="69" t="s">
        <v>27</v>
      </c>
      <c r="H11" s="68" t="s">
        <v>35</v>
      </c>
      <c r="I11" s="56"/>
      <c r="J11" s="57"/>
    </row>
    <row r="12" spans="1:11">
      <c r="A12" s="90">
        <v>144</v>
      </c>
      <c r="B12" s="66">
        <v>64.94</v>
      </c>
      <c r="C12" s="91">
        <v>0.38269675925925922</v>
      </c>
      <c r="D12" s="31" t="s">
        <v>21</v>
      </c>
      <c r="E12" s="32">
        <f t="shared" si="0"/>
        <v>9351.36</v>
      </c>
      <c r="G12" s="70" t="s">
        <v>28</v>
      </c>
      <c r="H12" s="71" t="s">
        <v>29</v>
      </c>
      <c r="I12" s="58"/>
      <c r="J12" s="57"/>
    </row>
    <row r="13" spans="1:11">
      <c r="A13" s="90">
        <v>179</v>
      </c>
      <c r="B13" s="66">
        <v>64.91</v>
      </c>
      <c r="C13" s="91">
        <v>0.38413194444444443</v>
      </c>
      <c r="D13" s="31" t="s">
        <v>21</v>
      </c>
      <c r="E13" s="32">
        <f t="shared" si="0"/>
        <v>11618.89</v>
      </c>
      <c r="G13" s="72" t="s">
        <v>30</v>
      </c>
      <c r="H13" s="71" t="s">
        <v>31</v>
      </c>
      <c r="I13" s="58"/>
      <c r="J13" s="52"/>
    </row>
    <row r="14" spans="1:11">
      <c r="A14" s="90">
        <v>143</v>
      </c>
      <c r="B14" s="66">
        <v>64.92</v>
      </c>
      <c r="C14" s="91">
        <v>0.38513888888888892</v>
      </c>
      <c r="D14" s="31" t="s">
        <v>21</v>
      </c>
      <c r="E14" s="32">
        <f t="shared" si="0"/>
        <v>9283.56</v>
      </c>
      <c r="G14" s="73" t="s">
        <v>32</v>
      </c>
      <c r="H14" s="74" t="s">
        <v>36</v>
      </c>
      <c r="I14" s="58"/>
      <c r="J14" s="59"/>
    </row>
    <row r="15" spans="1:11">
      <c r="A15" s="90">
        <v>9</v>
      </c>
      <c r="B15" s="66">
        <v>64.959999999999994</v>
      </c>
      <c r="C15" s="91">
        <v>0.38650462962962967</v>
      </c>
      <c r="D15" s="31" t="s">
        <v>21</v>
      </c>
      <c r="E15" s="32">
        <f t="shared" si="0"/>
        <v>584.64</v>
      </c>
      <c r="J15" s="59"/>
    </row>
    <row r="16" spans="1:11">
      <c r="A16" s="90">
        <v>159</v>
      </c>
      <c r="B16" s="66">
        <v>64.95</v>
      </c>
      <c r="C16" s="91">
        <v>0.38737268518518514</v>
      </c>
      <c r="D16" s="31" t="s">
        <v>21</v>
      </c>
      <c r="E16" s="32">
        <f t="shared" si="0"/>
        <v>10327.050000000001</v>
      </c>
    </row>
    <row r="17" spans="1:5">
      <c r="A17" s="90">
        <v>85</v>
      </c>
      <c r="B17" s="66">
        <v>64.989999999999995</v>
      </c>
      <c r="C17" s="91">
        <v>0.38790509259259259</v>
      </c>
      <c r="D17" s="31" t="s">
        <v>21</v>
      </c>
      <c r="E17" s="32">
        <f t="shared" si="0"/>
        <v>5524.15</v>
      </c>
    </row>
    <row r="18" spans="1:5">
      <c r="A18" s="90">
        <v>93</v>
      </c>
      <c r="B18" s="66">
        <v>64.989999999999995</v>
      </c>
      <c r="C18" s="91">
        <v>0.38790509259259259</v>
      </c>
      <c r="D18" s="31" t="s">
        <v>21</v>
      </c>
      <c r="E18" s="32">
        <f t="shared" si="0"/>
        <v>6044.07</v>
      </c>
    </row>
    <row r="19" spans="1:5">
      <c r="A19" s="90">
        <v>109</v>
      </c>
      <c r="B19" s="66">
        <v>64.959999999999994</v>
      </c>
      <c r="C19" s="91">
        <v>0.38840277777777782</v>
      </c>
      <c r="D19" s="31" t="s">
        <v>21</v>
      </c>
      <c r="E19" s="32">
        <f t="shared" si="0"/>
        <v>7080.6399999999994</v>
      </c>
    </row>
    <row r="20" spans="1:5">
      <c r="A20" s="90">
        <v>122</v>
      </c>
      <c r="B20" s="66">
        <v>64.94</v>
      </c>
      <c r="C20" s="91">
        <v>0.38901620370370371</v>
      </c>
      <c r="D20" s="31" t="s">
        <v>21</v>
      </c>
      <c r="E20" s="32">
        <f t="shared" si="0"/>
        <v>7922.6799999999994</v>
      </c>
    </row>
    <row r="21" spans="1:5">
      <c r="A21" s="90">
        <v>12</v>
      </c>
      <c r="B21" s="66">
        <v>64.94</v>
      </c>
      <c r="C21" s="91">
        <v>0.38901620370370371</v>
      </c>
      <c r="D21" s="31" t="s">
        <v>21</v>
      </c>
      <c r="E21" s="32">
        <f t="shared" si="0"/>
        <v>779.28</v>
      </c>
    </row>
    <row r="22" spans="1:5">
      <c r="A22" s="90">
        <v>105</v>
      </c>
      <c r="B22" s="66">
        <v>64.97</v>
      </c>
      <c r="C22" s="91">
        <v>0.38956018518518515</v>
      </c>
      <c r="D22" s="31" t="s">
        <v>21</v>
      </c>
      <c r="E22" s="32">
        <f t="shared" si="0"/>
        <v>6821.8499999999995</v>
      </c>
    </row>
    <row r="23" spans="1:5">
      <c r="A23" s="90">
        <v>26</v>
      </c>
      <c r="B23" s="66">
        <v>64.97</v>
      </c>
      <c r="C23" s="91">
        <v>0.38956018518518515</v>
      </c>
      <c r="D23" s="31" t="s">
        <v>21</v>
      </c>
      <c r="E23" s="32">
        <f t="shared" si="0"/>
        <v>1689.22</v>
      </c>
    </row>
    <row r="24" spans="1:5">
      <c r="A24" s="90">
        <v>85</v>
      </c>
      <c r="B24" s="66">
        <v>64.97</v>
      </c>
      <c r="C24" s="91">
        <v>0.39006944444444441</v>
      </c>
      <c r="D24" s="31" t="s">
        <v>21</v>
      </c>
      <c r="E24" s="32">
        <f t="shared" si="0"/>
        <v>5522.45</v>
      </c>
    </row>
    <row r="25" spans="1:5">
      <c r="A25" s="90">
        <v>9</v>
      </c>
      <c r="B25" s="66">
        <v>64.97</v>
      </c>
      <c r="C25" s="91">
        <v>0.39006944444444441</v>
      </c>
      <c r="D25" s="31" t="s">
        <v>21</v>
      </c>
      <c r="E25" s="32">
        <f t="shared" si="0"/>
        <v>584.73</v>
      </c>
    </row>
    <row r="26" spans="1:5">
      <c r="A26" s="90">
        <v>270</v>
      </c>
      <c r="B26" s="66">
        <v>64.97</v>
      </c>
      <c r="C26" s="91">
        <v>0.39146990740740745</v>
      </c>
      <c r="D26" s="31" t="s">
        <v>21</v>
      </c>
      <c r="E26" s="32">
        <f t="shared" si="0"/>
        <v>17541.900000000001</v>
      </c>
    </row>
    <row r="27" spans="1:5">
      <c r="A27" s="90">
        <v>150</v>
      </c>
      <c r="B27" s="66">
        <v>64.959999999999994</v>
      </c>
      <c r="C27" s="91">
        <v>0.39210648148148147</v>
      </c>
      <c r="D27" s="31" t="s">
        <v>21</v>
      </c>
      <c r="E27" s="32">
        <f t="shared" si="0"/>
        <v>9743.9999999999982</v>
      </c>
    </row>
    <row r="28" spans="1:5">
      <c r="A28" s="90">
        <v>14</v>
      </c>
      <c r="B28" s="66">
        <v>64.959999999999994</v>
      </c>
      <c r="C28" s="91">
        <v>0.39210648148148147</v>
      </c>
      <c r="D28" s="31" t="s">
        <v>21</v>
      </c>
      <c r="E28" s="32">
        <f t="shared" si="0"/>
        <v>909.43999999999994</v>
      </c>
    </row>
    <row r="29" spans="1:5">
      <c r="A29" s="90">
        <v>101</v>
      </c>
      <c r="B29" s="66">
        <v>64.900000000000006</v>
      </c>
      <c r="C29" s="91">
        <v>0.39317129629629632</v>
      </c>
      <c r="D29" s="31" t="s">
        <v>21</v>
      </c>
      <c r="E29" s="32">
        <f t="shared" si="0"/>
        <v>6554.9000000000005</v>
      </c>
    </row>
    <row r="30" spans="1:5">
      <c r="A30" s="90">
        <v>8</v>
      </c>
      <c r="B30" s="66">
        <v>64.84</v>
      </c>
      <c r="C30" s="91">
        <v>0.39541666666666669</v>
      </c>
      <c r="D30" s="31" t="s">
        <v>21</v>
      </c>
      <c r="E30" s="32">
        <f t="shared" si="0"/>
        <v>518.72</v>
      </c>
    </row>
    <row r="31" spans="1:5">
      <c r="A31" s="90">
        <v>72</v>
      </c>
      <c r="B31" s="66">
        <v>64.84</v>
      </c>
      <c r="C31" s="91">
        <v>0.39541666666666669</v>
      </c>
      <c r="D31" s="31" t="s">
        <v>21</v>
      </c>
      <c r="E31" s="32">
        <f t="shared" si="0"/>
        <v>4668.4800000000005</v>
      </c>
    </row>
    <row r="32" spans="1:5">
      <c r="A32" s="90">
        <v>55</v>
      </c>
      <c r="B32" s="66">
        <v>64.84</v>
      </c>
      <c r="C32" s="91">
        <v>0.39541666666666669</v>
      </c>
      <c r="D32" s="31" t="s">
        <v>21</v>
      </c>
      <c r="E32" s="32">
        <f t="shared" si="0"/>
        <v>3566.2000000000003</v>
      </c>
    </row>
    <row r="33" spans="1:5">
      <c r="A33" s="90">
        <v>138</v>
      </c>
      <c r="B33" s="66">
        <v>64.739999999999995</v>
      </c>
      <c r="C33" s="91">
        <v>0.39619212962962963</v>
      </c>
      <c r="D33" s="31" t="s">
        <v>21</v>
      </c>
      <c r="E33" s="32">
        <f t="shared" si="0"/>
        <v>8934.119999999999</v>
      </c>
    </row>
    <row r="34" spans="1:5">
      <c r="A34" s="90">
        <v>85</v>
      </c>
      <c r="B34" s="66">
        <v>64.709999999999994</v>
      </c>
      <c r="C34" s="91">
        <v>0.39923611111111112</v>
      </c>
      <c r="D34" s="31" t="s">
        <v>21</v>
      </c>
      <c r="E34" s="32">
        <f t="shared" si="0"/>
        <v>5500.3499999999995</v>
      </c>
    </row>
    <row r="35" spans="1:5">
      <c r="A35" s="90">
        <v>20</v>
      </c>
      <c r="B35" s="66">
        <v>64.709999999999994</v>
      </c>
      <c r="C35" s="91">
        <v>0.39923611111111112</v>
      </c>
      <c r="D35" s="31" t="s">
        <v>21</v>
      </c>
      <c r="E35" s="32">
        <f t="shared" si="0"/>
        <v>1294.1999999999998</v>
      </c>
    </row>
    <row r="36" spans="1:5">
      <c r="A36" s="90">
        <v>87</v>
      </c>
      <c r="B36" s="66">
        <v>64.63</v>
      </c>
      <c r="C36" s="91">
        <v>0.40256944444444448</v>
      </c>
      <c r="D36" s="31" t="s">
        <v>21</v>
      </c>
      <c r="E36" s="32">
        <f t="shared" si="0"/>
        <v>5622.8099999999995</v>
      </c>
    </row>
    <row r="37" spans="1:5">
      <c r="A37" s="90">
        <v>119</v>
      </c>
      <c r="B37" s="66">
        <v>64.63</v>
      </c>
      <c r="C37" s="91">
        <v>0.40277777777777773</v>
      </c>
      <c r="D37" s="31" t="s">
        <v>21</v>
      </c>
      <c r="E37" s="32">
        <f t="shared" si="0"/>
        <v>7690.9699999999993</v>
      </c>
    </row>
    <row r="38" spans="1:5">
      <c r="A38" s="90">
        <v>102</v>
      </c>
      <c r="B38" s="66">
        <v>64.64</v>
      </c>
      <c r="C38" s="91">
        <v>0.40614583333333337</v>
      </c>
      <c r="D38" s="31" t="s">
        <v>21</v>
      </c>
      <c r="E38" s="32">
        <f t="shared" si="0"/>
        <v>6593.28</v>
      </c>
    </row>
    <row r="39" spans="1:5">
      <c r="A39" s="90">
        <v>83</v>
      </c>
      <c r="B39" s="66">
        <v>64.64</v>
      </c>
      <c r="C39" s="91">
        <v>0.40938657407407408</v>
      </c>
      <c r="D39" s="31" t="s">
        <v>21</v>
      </c>
      <c r="E39" s="32">
        <f t="shared" si="0"/>
        <v>5365.12</v>
      </c>
    </row>
    <row r="40" spans="1:5">
      <c r="A40" s="90">
        <v>88</v>
      </c>
      <c r="B40" s="66">
        <v>64.7</v>
      </c>
      <c r="C40" s="91">
        <v>0.41069444444444447</v>
      </c>
      <c r="D40" s="31" t="s">
        <v>21</v>
      </c>
      <c r="E40" s="32">
        <f t="shared" si="0"/>
        <v>5693.6</v>
      </c>
    </row>
    <row r="41" spans="1:5">
      <c r="A41" s="90">
        <v>38</v>
      </c>
      <c r="B41" s="66">
        <v>64.680000000000007</v>
      </c>
      <c r="C41" s="91">
        <v>0.41120370370370374</v>
      </c>
      <c r="D41" s="31" t="s">
        <v>21</v>
      </c>
      <c r="E41" s="32">
        <f t="shared" si="0"/>
        <v>2457.84</v>
      </c>
    </row>
    <row r="42" spans="1:5">
      <c r="A42" s="90">
        <v>69</v>
      </c>
      <c r="B42" s="66">
        <v>64.680000000000007</v>
      </c>
      <c r="C42" s="91">
        <v>0.41120370370370374</v>
      </c>
      <c r="D42" s="31" t="s">
        <v>21</v>
      </c>
      <c r="E42" s="32">
        <f t="shared" si="0"/>
        <v>4462.92</v>
      </c>
    </row>
    <row r="43" spans="1:5">
      <c r="A43" s="90">
        <v>12</v>
      </c>
      <c r="B43" s="66">
        <v>64.72</v>
      </c>
      <c r="C43" s="91">
        <v>0.41540509259259256</v>
      </c>
      <c r="D43" s="31" t="s">
        <v>21</v>
      </c>
      <c r="E43" s="32">
        <f t="shared" si="0"/>
        <v>776.64</v>
      </c>
    </row>
    <row r="44" spans="1:5">
      <c r="A44" s="90">
        <v>53</v>
      </c>
      <c r="B44" s="66">
        <v>64.72</v>
      </c>
      <c r="C44" s="91">
        <v>0.41540509259259256</v>
      </c>
      <c r="D44" s="31" t="s">
        <v>21</v>
      </c>
      <c r="E44" s="32">
        <f t="shared" si="0"/>
        <v>3430.16</v>
      </c>
    </row>
    <row r="45" spans="1:5">
      <c r="A45" s="90">
        <v>15</v>
      </c>
      <c r="B45" s="66">
        <v>64.72</v>
      </c>
      <c r="C45" s="91">
        <v>0.41540509259259256</v>
      </c>
      <c r="D45" s="31" t="s">
        <v>21</v>
      </c>
      <c r="E45" s="32">
        <f t="shared" si="0"/>
        <v>970.8</v>
      </c>
    </row>
    <row r="46" spans="1:5">
      <c r="A46" s="90">
        <v>17</v>
      </c>
      <c r="B46" s="66">
        <v>64.680000000000007</v>
      </c>
      <c r="C46" s="91">
        <v>0.41973379629629631</v>
      </c>
      <c r="D46" s="31" t="s">
        <v>21</v>
      </c>
      <c r="E46" s="32">
        <f t="shared" si="0"/>
        <v>1099.5600000000002</v>
      </c>
    </row>
    <row r="47" spans="1:5">
      <c r="A47" s="90">
        <v>85</v>
      </c>
      <c r="B47" s="66">
        <v>64.680000000000007</v>
      </c>
      <c r="C47" s="91">
        <v>0.41973379629629631</v>
      </c>
      <c r="D47" s="31" t="s">
        <v>21</v>
      </c>
      <c r="E47" s="32">
        <f t="shared" si="0"/>
        <v>5497.8</v>
      </c>
    </row>
    <row r="48" spans="1:5">
      <c r="A48" s="90">
        <v>30</v>
      </c>
      <c r="B48" s="66">
        <v>64.680000000000007</v>
      </c>
      <c r="C48" s="91">
        <v>0.41973379629629631</v>
      </c>
      <c r="D48" s="31" t="s">
        <v>21</v>
      </c>
      <c r="E48" s="32">
        <f t="shared" si="0"/>
        <v>1940.4</v>
      </c>
    </row>
    <row r="49" spans="1:5">
      <c r="A49" s="90">
        <v>132</v>
      </c>
      <c r="B49" s="66">
        <v>64.650000000000006</v>
      </c>
      <c r="C49" s="91">
        <v>0.42105324074074074</v>
      </c>
      <c r="D49" s="31" t="s">
        <v>21</v>
      </c>
      <c r="E49" s="32">
        <f t="shared" si="0"/>
        <v>8533.8000000000011</v>
      </c>
    </row>
    <row r="50" spans="1:5">
      <c r="A50" s="90">
        <v>90</v>
      </c>
      <c r="B50" s="66">
        <v>64.67</v>
      </c>
      <c r="C50" s="91">
        <v>0.42314814814814811</v>
      </c>
      <c r="D50" s="31" t="s">
        <v>21</v>
      </c>
      <c r="E50" s="32">
        <f t="shared" si="0"/>
        <v>5820.3</v>
      </c>
    </row>
    <row r="51" spans="1:5">
      <c r="A51" s="90">
        <v>69</v>
      </c>
      <c r="B51" s="66">
        <v>64.7</v>
      </c>
      <c r="C51" s="91">
        <v>0.42444444444444446</v>
      </c>
      <c r="D51" s="31" t="s">
        <v>21</v>
      </c>
      <c r="E51" s="32">
        <f t="shared" si="0"/>
        <v>4464.3</v>
      </c>
    </row>
    <row r="52" spans="1:5">
      <c r="A52" s="90">
        <v>112</v>
      </c>
      <c r="B52" s="66">
        <v>64.709999999999994</v>
      </c>
      <c r="C52" s="91">
        <v>0.42783564814814817</v>
      </c>
      <c r="D52" s="31" t="s">
        <v>21</v>
      </c>
      <c r="E52" s="32">
        <f t="shared" si="0"/>
        <v>7247.5199999999995</v>
      </c>
    </row>
    <row r="53" spans="1:5">
      <c r="A53" s="90">
        <v>80</v>
      </c>
      <c r="B53" s="66">
        <v>64.760000000000005</v>
      </c>
      <c r="C53" s="91">
        <v>0.42894675925925929</v>
      </c>
      <c r="D53" s="31" t="s">
        <v>21</v>
      </c>
      <c r="E53" s="32">
        <f t="shared" si="0"/>
        <v>5180.8</v>
      </c>
    </row>
    <row r="54" spans="1:5">
      <c r="A54" s="90">
        <v>16</v>
      </c>
      <c r="B54" s="66">
        <v>64.760000000000005</v>
      </c>
      <c r="C54" s="91">
        <v>0.43018518518518517</v>
      </c>
      <c r="D54" s="31" t="s">
        <v>21</v>
      </c>
      <c r="E54" s="32">
        <f t="shared" si="0"/>
        <v>1036.1600000000001</v>
      </c>
    </row>
    <row r="55" spans="1:5">
      <c r="A55" s="90">
        <v>85</v>
      </c>
      <c r="B55" s="66">
        <v>64.760000000000005</v>
      </c>
      <c r="C55" s="91">
        <v>0.43030092592592589</v>
      </c>
      <c r="D55" s="31" t="s">
        <v>21</v>
      </c>
      <c r="E55" s="32">
        <f t="shared" si="0"/>
        <v>5504.6</v>
      </c>
    </row>
    <row r="56" spans="1:5">
      <c r="A56" s="90">
        <v>17</v>
      </c>
      <c r="B56" s="66">
        <v>64.760000000000005</v>
      </c>
      <c r="C56" s="91">
        <v>0.43031250000000004</v>
      </c>
      <c r="D56" s="31" t="s">
        <v>21</v>
      </c>
      <c r="E56" s="32">
        <f t="shared" si="0"/>
        <v>1100.92</v>
      </c>
    </row>
    <row r="57" spans="1:5">
      <c r="A57" s="90">
        <v>81</v>
      </c>
      <c r="B57" s="66">
        <v>64.8</v>
      </c>
      <c r="C57" s="91">
        <v>0.43253472222222222</v>
      </c>
      <c r="D57" s="31" t="s">
        <v>21</v>
      </c>
      <c r="E57" s="32">
        <f t="shared" si="0"/>
        <v>5248.8</v>
      </c>
    </row>
    <row r="58" spans="1:5">
      <c r="A58" s="90">
        <v>157</v>
      </c>
      <c r="B58" s="66">
        <v>64.81</v>
      </c>
      <c r="C58" s="91">
        <v>0.43355324074074075</v>
      </c>
      <c r="D58" s="31" t="s">
        <v>21</v>
      </c>
      <c r="E58" s="32">
        <f t="shared" si="0"/>
        <v>10175.17</v>
      </c>
    </row>
    <row r="59" spans="1:5">
      <c r="A59" s="90">
        <v>66</v>
      </c>
      <c r="B59" s="66">
        <v>64.81</v>
      </c>
      <c r="C59" s="91">
        <v>0.43555555555555553</v>
      </c>
      <c r="D59" s="31" t="s">
        <v>21</v>
      </c>
      <c r="E59" s="32">
        <f t="shared" si="0"/>
        <v>4277.46</v>
      </c>
    </row>
    <row r="60" spans="1:5">
      <c r="A60" s="90">
        <v>14</v>
      </c>
      <c r="B60" s="66">
        <v>64.81</v>
      </c>
      <c r="C60" s="91">
        <v>0.43555555555555553</v>
      </c>
      <c r="D60" s="31" t="s">
        <v>21</v>
      </c>
      <c r="E60" s="32">
        <f t="shared" si="0"/>
        <v>907.34</v>
      </c>
    </row>
    <row r="61" spans="1:5">
      <c r="A61" s="90">
        <v>77</v>
      </c>
      <c r="B61" s="66">
        <v>64.819999999999993</v>
      </c>
      <c r="C61" s="91">
        <v>0.43781249999999999</v>
      </c>
      <c r="D61" s="31" t="s">
        <v>21</v>
      </c>
      <c r="E61" s="32">
        <f t="shared" si="0"/>
        <v>4991.1399999999994</v>
      </c>
    </row>
    <row r="62" spans="1:5">
      <c r="A62" s="90">
        <v>102</v>
      </c>
      <c r="B62" s="66">
        <v>64.81</v>
      </c>
      <c r="C62" s="91">
        <v>0.43876157407407407</v>
      </c>
      <c r="D62" s="31" t="s">
        <v>21</v>
      </c>
      <c r="E62" s="32">
        <f t="shared" si="0"/>
        <v>6610.62</v>
      </c>
    </row>
    <row r="63" spans="1:5">
      <c r="A63" s="90">
        <v>107</v>
      </c>
      <c r="B63" s="66">
        <v>64.87</v>
      </c>
      <c r="C63" s="91">
        <v>0.44124999999999998</v>
      </c>
      <c r="D63" s="31" t="s">
        <v>21</v>
      </c>
      <c r="E63" s="32">
        <f t="shared" si="0"/>
        <v>6941.09</v>
      </c>
    </row>
    <row r="64" spans="1:5">
      <c r="A64" s="90">
        <v>47</v>
      </c>
      <c r="B64" s="66">
        <v>64.900000000000006</v>
      </c>
      <c r="C64" s="91">
        <v>0.44608796296296299</v>
      </c>
      <c r="D64" s="31" t="s">
        <v>21</v>
      </c>
      <c r="E64" s="32">
        <f t="shared" si="0"/>
        <v>3050.3</v>
      </c>
    </row>
    <row r="65" spans="1:5">
      <c r="A65" s="90">
        <v>77</v>
      </c>
      <c r="B65" s="66">
        <v>64.900000000000006</v>
      </c>
      <c r="C65" s="91">
        <v>0.44608796296296299</v>
      </c>
      <c r="D65" s="31" t="s">
        <v>21</v>
      </c>
      <c r="E65" s="32">
        <f t="shared" si="0"/>
        <v>4997.3</v>
      </c>
    </row>
    <row r="66" spans="1:5">
      <c r="A66" s="90">
        <v>46</v>
      </c>
      <c r="B66" s="66">
        <v>64.900000000000006</v>
      </c>
      <c r="C66" s="91">
        <v>0.44608796296296299</v>
      </c>
      <c r="D66" s="31" t="s">
        <v>21</v>
      </c>
      <c r="E66" s="32">
        <f t="shared" ref="E66:E129" si="1">+A66*B66</f>
        <v>2985.4</v>
      </c>
    </row>
    <row r="67" spans="1:5">
      <c r="A67" s="90">
        <v>122</v>
      </c>
      <c r="B67" s="66">
        <v>64.900000000000006</v>
      </c>
      <c r="C67" s="91">
        <v>0.44865740740740739</v>
      </c>
      <c r="D67" s="31" t="s">
        <v>21</v>
      </c>
      <c r="E67" s="32">
        <f t="shared" si="1"/>
        <v>7917.8000000000011</v>
      </c>
    </row>
    <row r="68" spans="1:5">
      <c r="A68" s="90">
        <v>95</v>
      </c>
      <c r="B68" s="66">
        <v>64.900000000000006</v>
      </c>
      <c r="C68" s="91">
        <v>0.44865740740740739</v>
      </c>
      <c r="D68" s="31" t="s">
        <v>21</v>
      </c>
      <c r="E68" s="32">
        <f t="shared" si="1"/>
        <v>6165.5000000000009</v>
      </c>
    </row>
    <row r="69" spans="1:5">
      <c r="A69" s="90">
        <v>126</v>
      </c>
      <c r="B69" s="66">
        <v>64.900000000000006</v>
      </c>
      <c r="C69" s="91">
        <v>0.44888888888888889</v>
      </c>
      <c r="D69" s="31" t="s">
        <v>21</v>
      </c>
      <c r="E69" s="32">
        <f t="shared" si="1"/>
        <v>8177.4000000000005</v>
      </c>
    </row>
    <row r="70" spans="1:5">
      <c r="A70" s="90">
        <v>81</v>
      </c>
      <c r="B70" s="66">
        <v>64.959999999999994</v>
      </c>
      <c r="C70" s="91">
        <v>0.45043981481481482</v>
      </c>
      <c r="D70" s="31" t="s">
        <v>21</v>
      </c>
      <c r="E70" s="32">
        <f t="shared" si="1"/>
        <v>5261.7599999999993</v>
      </c>
    </row>
    <row r="71" spans="1:5">
      <c r="A71" s="90">
        <v>397</v>
      </c>
      <c r="B71" s="66">
        <v>64.959999999999994</v>
      </c>
      <c r="C71" s="91">
        <v>0.45043981481481482</v>
      </c>
      <c r="D71" s="31" t="s">
        <v>21</v>
      </c>
      <c r="E71" s="32">
        <f t="shared" si="1"/>
        <v>25789.119999999999</v>
      </c>
    </row>
    <row r="72" spans="1:5">
      <c r="A72" s="90">
        <v>99</v>
      </c>
      <c r="B72" s="66">
        <v>64.92</v>
      </c>
      <c r="C72" s="91">
        <v>0.45166666666666666</v>
      </c>
      <c r="D72" s="31" t="s">
        <v>21</v>
      </c>
      <c r="E72" s="32">
        <f t="shared" si="1"/>
        <v>6427.08</v>
      </c>
    </row>
    <row r="73" spans="1:5">
      <c r="A73" s="90">
        <v>77</v>
      </c>
      <c r="B73" s="66">
        <v>64.91</v>
      </c>
      <c r="C73" s="91">
        <v>0.45283564814814814</v>
      </c>
      <c r="D73" s="31" t="s">
        <v>21</v>
      </c>
      <c r="E73" s="32">
        <f t="shared" si="1"/>
        <v>4998.07</v>
      </c>
    </row>
    <row r="74" spans="1:5">
      <c r="A74" s="90">
        <v>85</v>
      </c>
      <c r="B74" s="66">
        <v>64.900000000000006</v>
      </c>
      <c r="C74" s="91">
        <v>0.4548726851851852</v>
      </c>
      <c r="D74" s="31" t="s">
        <v>21</v>
      </c>
      <c r="E74" s="32">
        <f t="shared" si="1"/>
        <v>5516.5000000000009</v>
      </c>
    </row>
    <row r="75" spans="1:5">
      <c r="A75" s="90">
        <v>37</v>
      </c>
      <c r="B75" s="66">
        <v>64.900000000000006</v>
      </c>
      <c r="C75" s="91">
        <v>0.4548726851851852</v>
      </c>
      <c r="D75" s="31" t="s">
        <v>21</v>
      </c>
      <c r="E75" s="32">
        <f t="shared" si="1"/>
        <v>2401.3000000000002</v>
      </c>
    </row>
    <row r="76" spans="1:5">
      <c r="A76" s="90">
        <v>231</v>
      </c>
      <c r="B76" s="66">
        <v>64.900000000000006</v>
      </c>
      <c r="C76" s="91">
        <v>0.45646990740740739</v>
      </c>
      <c r="D76" s="31" t="s">
        <v>21</v>
      </c>
      <c r="E76" s="32">
        <f t="shared" si="1"/>
        <v>14991.900000000001</v>
      </c>
    </row>
    <row r="77" spans="1:5">
      <c r="A77" s="90">
        <v>24</v>
      </c>
      <c r="B77" s="66">
        <v>64.86</v>
      </c>
      <c r="C77" s="91">
        <v>0.45907407407407402</v>
      </c>
      <c r="D77" s="31" t="s">
        <v>21</v>
      </c>
      <c r="E77" s="32">
        <f t="shared" si="1"/>
        <v>1556.6399999999999</v>
      </c>
    </row>
    <row r="78" spans="1:5">
      <c r="A78" s="90">
        <v>58</v>
      </c>
      <c r="B78" s="66">
        <v>64.86</v>
      </c>
      <c r="C78" s="91">
        <v>0.45907407407407402</v>
      </c>
      <c r="D78" s="31" t="s">
        <v>21</v>
      </c>
      <c r="E78" s="32">
        <f t="shared" si="1"/>
        <v>3761.88</v>
      </c>
    </row>
    <row r="79" spans="1:5">
      <c r="A79" s="90">
        <v>45</v>
      </c>
      <c r="B79" s="66">
        <v>64.81</v>
      </c>
      <c r="C79" s="91">
        <v>0.46009259259259255</v>
      </c>
      <c r="D79" s="31" t="s">
        <v>21</v>
      </c>
      <c r="E79" s="32">
        <f t="shared" si="1"/>
        <v>2916.4500000000003</v>
      </c>
    </row>
    <row r="80" spans="1:5">
      <c r="A80" s="90">
        <v>51</v>
      </c>
      <c r="B80" s="66">
        <v>64.81</v>
      </c>
      <c r="C80" s="91">
        <v>0.46009259259259255</v>
      </c>
      <c r="D80" s="31" t="s">
        <v>21</v>
      </c>
      <c r="E80" s="32">
        <f t="shared" si="1"/>
        <v>3305.31</v>
      </c>
    </row>
    <row r="81" spans="1:5">
      <c r="A81" s="90">
        <v>73</v>
      </c>
      <c r="B81" s="66">
        <v>64.77</v>
      </c>
      <c r="C81" s="91">
        <v>0.46060185185185182</v>
      </c>
      <c r="D81" s="31" t="s">
        <v>21</v>
      </c>
      <c r="E81" s="32">
        <f t="shared" si="1"/>
        <v>4728.21</v>
      </c>
    </row>
    <row r="82" spans="1:5">
      <c r="A82" s="90">
        <v>31</v>
      </c>
      <c r="B82" s="66">
        <v>64.77</v>
      </c>
      <c r="C82" s="91">
        <v>0.46060185185185182</v>
      </c>
      <c r="D82" s="31" t="s">
        <v>21</v>
      </c>
      <c r="E82" s="32">
        <f t="shared" si="1"/>
        <v>2007.87</v>
      </c>
    </row>
    <row r="83" spans="1:5">
      <c r="A83" s="90">
        <v>56</v>
      </c>
      <c r="B83" s="66">
        <v>64.760000000000005</v>
      </c>
      <c r="C83" s="91">
        <v>0.46263888888888888</v>
      </c>
      <c r="D83" s="31" t="s">
        <v>21</v>
      </c>
      <c r="E83" s="32">
        <f t="shared" si="1"/>
        <v>3626.5600000000004</v>
      </c>
    </row>
    <row r="84" spans="1:5">
      <c r="A84" s="90">
        <v>42</v>
      </c>
      <c r="B84" s="66">
        <v>64.760000000000005</v>
      </c>
      <c r="C84" s="91">
        <v>0.46263888888888888</v>
      </c>
      <c r="D84" s="31" t="s">
        <v>21</v>
      </c>
      <c r="E84" s="32">
        <f t="shared" si="1"/>
        <v>2719.92</v>
      </c>
    </row>
    <row r="85" spans="1:5">
      <c r="A85" s="90">
        <v>88</v>
      </c>
      <c r="B85" s="66">
        <v>64.8</v>
      </c>
      <c r="C85" s="91">
        <v>0.46569444444444441</v>
      </c>
      <c r="D85" s="31" t="s">
        <v>21</v>
      </c>
      <c r="E85" s="32">
        <f t="shared" si="1"/>
        <v>5702.4</v>
      </c>
    </row>
    <row r="86" spans="1:5">
      <c r="A86" s="90">
        <v>61</v>
      </c>
      <c r="B86" s="66">
        <v>64.8</v>
      </c>
      <c r="C86" s="91">
        <v>0.46569444444444441</v>
      </c>
      <c r="D86" s="31" t="s">
        <v>21</v>
      </c>
      <c r="E86" s="32">
        <f t="shared" si="1"/>
        <v>3952.7999999999997</v>
      </c>
    </row>
    <row r="87" spans="1:5">
      <c r="A87" s="90">
        <v>51</v>
      </c>
      <c r="B87" s="66">
        <v>64.8</v>
      </c>
      <c r="C87" s="91">
        <v>0.46633101851851855</v>
      </c>
      <c r="D87" s="31" t="s">
        <v>21</v>
      </c>
      <c r="E87" s="32">
        <f t="shared" si="1"/>
        <v>3304.7999999999997</v>
      </c>
    </row>
    <row r="88" spans="1:5">
      <c r="A88" s="90">
        <v>37</v>
      </c>
      <c r="B88" s="66">
        <v>64.8</v>
      </c>
      <c r="C88" s="91">
        <v>0.46633101851851855</v>
      </c>
      <c r="D88" s="31" t="s">
        <v>21</v>
      </c>
      <c r="E88" s="32">
        <f t="shared" si="1"/>
        <v>2397.6</v>
      </c>
    </row>
    <row r="89" spans="1:5">
      <c r="A89" s="90">
        <v>50</v>
      </c>
      <c r="B89" s="66">
        <v>64.790000000000006</v>
      </c>
      <c r="C89" s="91">
        <v>0.46734953703703702</v>
      </c>
      <c r="D89" s="31" t="s">
        <v>21</v>
      </c>
      <c r="E89" s="32">
        <f t="shared" si="1"/>
        <v>3239.5000000000005</v>
      </c>
    </row>
    <row r="90" spans="1:5">
      <c r="A90" s="90">
        <v>136</v>
      </c>
      <c r="B90" s="66">
        <v>64.8</v>
      </c>
      <c r="C90" s="91">
        <v>0.46967592592592594</v>
      </c>
      <c r="D90" s="31" t="s">
        <v>21</v>
      </c>
      <c r="E90" s="32">
        <f t="shared" si="1"/>
        <v>8812.7999999999993</v>
      </c>
    </row>
    <row r="91" spans="1:5">
      <c r="A91" s="90">
        <v>87</v>
      </c>
      <c r="B91" s="66">
        <v>64.81</v>
      </c>
      <c r="C91" s="91">
        <v>0.47078703703703706</v>
      </c>
      <c r="D91" s="31" t="s">
        <v>21</v>
      </c>
      <c r="E91" s="32">
        <f t="shared" si="1"/>
        <v>5638.47</v>
      </c>
    </row>
    <row r="92" spans="1:5">
      <c r="A92" s="90">
        <v>3</v>
      </c>
      <c r="B92" s="66">
        <v>64.81</v>
      </c>
      <c r="C92" s="91">
        <v>0.47078703703703706</v>
      </c>
      <c r="D92" s="31" t="s">
        <v>21</v>
      </c>
      <c r="E92" s="32">
        <f t="shared" si="1"/>
        <v>194.43</v>
      </c>
    </row>
    <row r="93" spans="1:5">
      <c r="A93" s="90">
        <v>21</v>
      </c>
      <c r="B93" s="66">
        <v>64.78</v>
      </c>
      <c r="C93" s="91">
        <v>0.47473379629629631</v>
      </c>
      <c r="D93" s="31" t="s">
        <v>21</v>
      </c>
      <c r="E93" s="32">
        <f t="shared" si="1"/>
        <v>1360.38</v>
      </c>
    </row>
    <row r="94" spans="1:5">
      <c r="A94" s="90">
        <v>94</v>
      </c>
      <c r="B94" s="66">
        <v>64.78</v>
      </c>
      <c r="C94" s="91">
        <v>0.47541666666666665</v>
      </c>
      <c r="D94" s="31" t="s">
        <v>21</v>
      </c>
      <c r="E94" s="32">
        <f t="shared" si="1"/>
        <v>6089.32</v>
      </c>
    </row>
    <row r="95" spans="1:5">
      <c r="A95" s="90">
        <v>103</v>
      </c>
      <c r="B95" s="66">
        <v>64.819999999999993</v>
      </c>
      <c r="C95" s="91">
        <v>0.47677083333333337</v>
      </c>
      <c r="D95" s="31" t="s">
        <v>21</v>
      </c>
      <c r="E95" s="32">
        <f t="shared" si="1"/>
        <v>6676.4599999999991</v>
      </c>
    </row>
    <row r="96" spans="1:5">
      <c r="A96" s="90">
        <v>130</v>
      </c>
      <c r="B96" s="66">
        <v>64.77</v>
      </c>
      <c r="C96" s="91">
        <v>0.47740740740740745</v>
      </c>
      <c r="D96" s="31" t="s">
        <v>21</v>
      </c>
      <c r="E96" s="32">
        <f t="shared" si="1"/>
        <v>8420.1</v>
      </c>
    </row>
    <row r="97" spans="1:5">
      <c r="A97" s="90">
        <v>17</v>
      </c>
      <c r="B97" s="66">
        <v>64.77</v>
      </c>
      <c r="C97" s="91">
        <v>0.47740740740740745</v>
      </c>
      <c r="D97" s="31" t="s">
        <v>21</v>
      </c>
      <c r="E97" s="32">
        <f t="shared" si="1"/>
        <v>1101.0899999999999</v>
      </c>
    </row>
    <row r="98" spans="1:5">
      <c r="A98" s="90">
        <v>37</v>
      </c>
      <c r="B98" s="66">
        <v>64.739999999999995</v>
      </c>
      <c r="C98" s="91">
        <v>0.47937500000000005</v>
      </c>
      <c r="D98" s="31" t="s">
        <v>21</v>
      </c>
      <c r="E98" s="32">
        <f t="shared" si="1"/>
        <v>2395.3799999999997</v>
      </c>
    </row>
    <row r="99" spans="1:5">
      <c r="A99" s="90">
        <v>42</v>
      </c>
      <c r="B99" s="66">
        <v>64.739999999999995</v>
      </c>
      <c r="C99" s="91">
        <v>0.47937500000000005</v>
      </c>
      <c r="D99" s="31" t="s">
        <v>21</v>
      </c>
      <c r="E99" s="32">
        <f t="shared" si="1"/>
        <v>2719.08</v>
      </c>
    </row>
    <row r="100" spans="1:5">
      <c r="A100" s="90">
        <v>450</v>
      </c>
      <c r="B100" s="66">
        <v>64.709999999999994</v>
      </c>
      <c r="C100" s="91">
        <v>0.48431712962962964</v>
      </c>
      <c r="D100" s="31" t="s">
        <v>21</v>
      </c>
      <c r="E100" s="32">
        <f t="shared" si="1"/>
        <v>29119.499999999996</v>
      </c>
    </row>
    <row r="101" spans="1:5">
      <c r="A101" s="90">
        <v>140</v>
      </c>
      <c r="B101" s="66">
        <v>64.709999999999994</v>
      </c>
      <c r="C101" s="91">
        <v>0.48431712962962964</v>
      </c>
      <c r="D101" s="31" t="s">
        <v>21</v>
      </c>
      <c r="E101" s="32">
        <f t="shared" si="1"/>
        <v>9059.4</v>
      </c>
    </row>
    <row r="102" spans="1:5">
      <c r="A102" s="90">
        <v>199</v>
      </c>
      <c r="B102" s="66">
        <v>64.709999999999994</v>
      </c>
      <c r="C102" s="91">
        <v>0.48431712962962964</v>
      </c>
      <c r="D102" s="31" t="s">
        <v>21</v>
      </c>
      <c r="E102" s="32">
        <f t="shared" si="1"/>
        <v>12877.289999999999</v>
      </c>
    </row>
    <row r="103" spans="1:5">
      <c r="A103" s="90">
        <v>11</v>
      </c>
      <c r="B103" s="66">
        <v>64.709999999999994</v>
      </c>
      <c r="C103" s="91">
        <v>0.48431712962962964</v>
      </c>
      <c r="D103" s="31" t="s">
        <v>21</v>
      </c>
      <c r="E103" s="32">
        <f t="shared" si="1"/>
        <v>711.81</v>
      </c>
    </row>
    <row r="104" spans="1:5">
      <c r="A104" s="90">
        <v>176</v>
      </c>
      <c r="B104" s="66">
        <v>64.709999999999994</v>
      </c>
      <c r="C104" s="91">
        <v>0.48431712962962964</v>
      </c>
      <c r="D104" s="31" t="s">
        <v>21</v>
      </c>
      <c r="E104" s="32">
        <f t="shared" si="1"/>
        <v>11388.96</v>
      </c>
    </row>
    <row r="105" spans="1:5">
      <c r="A105" s="90">
        <v>524</v>
      </c>
      <c r="B105" s="66">
        <v>64.709999999999994</v>
      </c>
      <c r="C105" s="91">
        <v>0.48431712962962964</v>
      </c>
      <c r="D105" s="31" t="s">
        <v>21</v>
      </c>
      <c r="E105" s="32">
        <f t="shared" si="1"/>
        <v>33908.039999999994</v>
      </c>
    </row>
    <row r="106" spans="1:5">
      <c r="A106" s="90">
        <v>28</v>
      </c>
      <c r="B106" s="66">
        <v>64.7</v>
      </c>
      <c r="C106" s="91">
        <v>0.48464120370370373</v>
      </c>
      <c r="D106" s="31" t="s">
        <v>21</v>
      </c>
      <c r="E106" s="32">
        <f t="shared" si="1"/>
        <v>1811.6000000000001</v>
      </c>
    </row>
    <row r="107" spans="1:5">
      <c r="A107" s="90">
        <v>193</v>
      </c>
      <c r="B107" s="66">
        <v>64.7</v>
      </c>
      <c r="C107" s="91">
        <v>0.48464120370370373</v>
      </c>
      <c r="D107" s="31" t="s">
        <v>21</v>
      </c>
      <c r="E107" s="32">
        <f t="shared" si="1"/>
        <v>12487.1</v>
      </c>
    </row>
    <row r="108" spans="1:5">
      <c r="A108" s="90">
        <v>4</v>
      </c>
      <c r="B108" s="66">
        <v>64.72</v>
      </c>
      <c r="C108" s="91">
        <v>0.48604166666666665</v>
      </c>
      <c r="D108" s="31" t="s">
        <v>21</v>
      </c>
      <c r="E108" s="32">
        <f t="shared" si="1"/>
        <v>258.88</v>
      </c>
    </row>
    <row r="109" spans="1:5">
      <c r="A109" s="90">
        <v>155</v>
      </c>
      <c r="B109" s="66">
        <v>64.72</v>
      </c>
      <c r="C109" s="91">
        <v>0.48604166666666665</v>
      </c>
      <c r="D109" s="31" t="s">
        <v>21</v>
      </c>
      <c r="E109" s="32">
        <f t="shared" si="1"/>
        <v>10031.6</v>
      </c>
    </row>
    <row r="110" spans="1:5">
      <c r="A110" s="90">
        <v>93</v>
      </c>
      <c r="B110" s="66">
        <v>64.73</v>
      </c>
      <c r="C110" s="91">
        <v>0.48771990740740739</v>
      </c>
      <c r="D110" s="31" t="s">
        <v>21</v>
      </c>
      <c r="E110" s="32">
        <f t="shared" si="1"/>
        <v>6019.89</v>
      </c>
    </row>
    <row r="111" spans="1:5">
      <c r="A111" s="90">
        <v>100</v>
      </c>
      <c r="B111" s="66">
        <v>64.77</v>
      </c>
      <c r="C111" s="91">
        <v>0.49068287037037034</v>
      </c>
      <c r="D111" s="31" t="s">
        <v>21</v>
      </c>
      <c r="E111" s="32">
        <f t="shared" si="1"/>
        <v>6477</v>
      </c>
    </row>
    <row r="112" spans="1:5">
      <c r="A112" s="90">
        <v>148</v>
      </c>
      <c r="B112" s="66">
        <v>64.760000000000005</v>
      </c>
      <c r="C112" s="91">
        <v>0.49535879629629626</v>
      </c>
      <c r="D112" s="31" t="s">
        <v>21</v>
      </c>
      <c r="E112" s="32">
        <f t="shared" si="1"/>
        <v>9584.4800000000014</v>
      </c>
    </row>
    <row r="113" spans="1:5">
      <c r="A113" s="90">
        <v>101</v>
      </c>
      <c r="B113" s="66">
        <v>64.790000000000006</v>
      </c>
      <c r="C113" s="91">
        <v>0.4982523148148148</v>
      </c>
      <c r="D113" s="31" t="s">
        <v>21</v>
      </c>
      <c r="E113" s="32">
        <f t="shared" si="1"/>
        <v>6543.7900000000009</v>
      </c>
    </row>
    <row r="114" spans="1:5">
      <c r="A114" s="90">
        <v>93</v>
      </c>
      <c r="B114" s="66">
        <v>64.81</v>
      </c>
      <c r="C114" s="91">
        <v>0.50111111111111117</v>
      </c>
      <c r="D114" s="31" t="s">
        <v>21</v>
      </c>
      <c r="E114" s="32">
        <f t="shared" si="1"/>
        <v>6027.33</v>
      </c>
    </row>
    <row r="115" spans="1:5">
      <c r="A115" s="90">
        <v>50</v>
      </c>
      <c r="B115" s="66">
        <v>64.819999999999993</v>
      </c>
      <c r="C115" s="91">
        <v>0.50197916666666664</v>
      </c>
      <c r="D115" s="31" t="s">
        <v>21</v>
      </c>
      <c r="E115" s="32">
        <f t="shared" si="1"/>
        <v>3240.9999999999995</v>
      </c>
    </row>
    <row r="116" spans="1:5">
      <c r="A116" s="90">
        <v>49</v>
      </c>
      <c r="B116" s="66">
        <v>64.819999999999993</v>
      </c>
      <c r="C116" s="91">
        <v>0.50197916666666664</v>
      </c>
      <c r="D116" s="31" t="s">
        <v>21</v>
      </c>
      <c r="E116" s="32">
        <f t="shared" si="1"/>
        <v>3176.18</v>
      </c>
    </row>
    <row r="117" spans="1:5">
      <c r="A117" s="90">
        <v>84</v>
      </c>
      <c r="B117" s="66">
        <v>64.78</v>
      </c>
      <c r="C117" s="91">
        <v>0.50607638888888895</v>
      </c>
      <c r="D117" s="31" t="s">
        <v>21</v>
      </c>
      <c r="E117" s="32">
        <f t="shared" si="1"/>
        <v>5441.52</v>
      </c>
    </row>
    <row r="118" spans="1:5">
      <c r="A118" s="90">
        <v>12</v>
      </c>
      <c r="B118" s="66">
        <v>64.78</v>
      </c>
      <c r="C118" s="91">
        <v>0.50873842592592589</v>
      </c>
      <c r="D118" s="31" t="s">
        <v>21</v>
      </c>
      <c r="E118" s="32">
        <f t="shared" si="1"/>
        <v>777.36</v>
      </c>
    </row>
    <row r="119" spans="1:5">
      <c r="A119" s="90">
        <v>92</v>
      </c>
      <c r="B119" s="66">
        <v>64.78</v>
      </c>
      <c r="C119" s="91">
        <v>0.50873842592592589</v>
      </c>
      <c r="D119" s="31" t="s">
        <v>21</v>
      </c>
      <c r="E119" s="32">
        <f t="shared" si="1"/>
        <v>5959.76</v>
      </c>
    </row>
    <row r="120" spans="1:5">
      <c r="A120" s="90">
        <v>85</v>
      </c>
      <c r="B120" s="66">
        <v>64.81</v>
      </c>
      <c r="C120" s="91">
        <v>0.51369212962962962</v>
      </c>
      <c r="D120" s="31" t="s">
        <v>21</v>
      </c>
      <c r="E120" s="32">
        <f t="shared" si="1"/>
        <v>5508.85</v>
      </c>
    </row>
    <row r="121" spans="1:5">
      <c r="A121" s="90">
        <v>11</v>
      </c>
      <c r="B121" s="66">
        <v>64.81</v>
      </c>
      <c r="C121" s="91">
        <v>0.51369212962962962</v>
      </c>
      <c r="D121" s="31" t="s">
        <v>21</v>
      </c>
      <c r="E121" s="32">
        <f t="shared" si="1"/>
        <v>712.91000000000008</v>
      </c>
    </row>
    <row r="122" spans="1:5">
      <c r="A122" s="90">
        <v>115</v>
      </c>
      <c r="B122" s="66">
        <v>64.83</v>
      </c>
      <c r="C122" s="91">
        <v>0.51479166666666665</v>
      </c>
      <c r="D122" s="31" t="s">
        <v>21</v>
      </c>
      <c r="E122" s="32">
        <f t="shared" si="1"/>
        <v>7455.45</v>
      </c>
    </row>
    <row r="123" spans="1:5">
      <c r="A123" s="90">
        <v>81</v>
      </c>
      <c r="B123" s="66">
        <v>64.819999999999993</v>
      </c>
      <c r="C123" s="91">
        <v>0.51502314814814809</v>
      </c>
      <c r="D123" s="31" t="s">
        <v>21</v>
      </c>
      <c r="E123" s="32">
        <f t="shared" si="1"/>
        <v>5250.4199999999992</v>
      </c>
    </row>
    <row r="124" spans="1:5">
      <c r="A124" s="90">
        <v>78</v>
      </c>
      <c r="B124" s="66">
        <v>64.84</v>
      </c>
      <c r="C124" s="91">
        <v>0.51831018518518512</v>
      </c>
      <c r="D124" s="31" t="s">
        <v>21</v>
      </c>
      <c r="E124" s="32">
        <f t="shared" si="1"/>
        <v>5057.5200000000004</v>
      </c>
    </row>
    <row r="125" spans="1:5">
      <c r="A125" s="90">
        <v>5</v>
      </c>
      <c r="B125" s="66">
        <v>64.790000000000006</v>
      </c>
      <c r="C125" s="91">
        <v>0.51880787037037035</v>
      </c>
      <c r="D125" s="31" t="s">
        <v>21</v>
      </c>
      <c r="E125" s="32">
        <f t="shared" si="1"/>
        <v>323.95000000000005</v>
      </c>
    </row>
    <row r="126" spans="1:5">
      <c r="A126" s="90">
        <v>75</v>
      </c>
      <c r="B126" s="66">
        <v>64.790000000000006</v>
      </c>
      <c r="C126" s="91">
        <v>0.51880787037037035</v>
      </c>
      <c r="D126" s="31" t="s">
        <v>21</v>
      </c>
      <c r="E126" s="32">
        <f t="shared" si="1"/>
        <v>4859.2500000000009</v>
      </c>
    </row>
    <row r="127" spans="1:5">
      <c r="A127" s="90">
        <v>102</v>
      </c>
      <c r="B127" s="66">
        <v>64.84</v>
      </c>
      <c r="C127" s="91">
        <v>0.51981481481481484</v>
      </c>
      <c r="D127" s="31" t="s">
        <v>21</v>
      </c>
      <c r="E127" s="32">
        <f t="shared" si="1"/>
        <v>6613.68</v>
      </c>
    </row>
    <row r="128" spans="1:5">
      <c r="A128" s="90">
        <v>19</v>
      </c>
      <c r="B128" s="66">
        <v>64.83</v>
      </c>
      <c r="C128" s="91">
        <v>0.52158564814814812</v>
      </c>
      <c r="D128" s="31" t="s">
        <v>21</v>
      </c>
      <c r="E128" s="32">
        <f t="shared" si="1"/>
        <v>1231.77</v>
      </c>
    </row>
    <row r="129" spans="1:5">
      <c r="A129" s="90">
        <v>74</v>
      </c>
      <c r="B129" s="66">
        <v>64.83</v>
      </c>
      <c r="C129" s="91">
        <v>0.52158564814814812</v>
      </c>
      <c r="D129" s="31" t="s">
        <v>21</v>
      </c>
      <c r="E129" s="32">
        <f t="shared" si="1"/>
        <v>4797.42</v>
      </c>
    </row>
    <row r="130" spans="1:5">
      <c r="A130" s="90">
        <v>114</v>
      </c>
      <c r="B130" s="66">
        <v>64.84</v>
      </c>
      <c r="C130" s="91">
        <v>0.52375000000000005</v>
      </c>
      <c r="D130" s="31" t="s">
        <v>21</v>
      </c>
      <c r="E130" s="32">
        <f t="shared" ref="E130:E183" si="2">+A130*B130</f>
        <v>7391.76</v>
      </c>
    </row>
    <row r="131" spans="1:5">
      <c r="A131" s="90">
        <v>92</v>
      </c>
      <c r="B131" s="66">
        <v>64.84</v>
      </c>
      <c r="C131" s="91">
        <v>0.52859953703703699</v>
      </c>
      <c r="D131" s="31" t="s">
        <v>21</v>
      </c>
      <c r="E131" s="32">
        <f t="shared" si="2"/>
        <v>5965.2800000000007</v>
      </c>
    </row>
    <row r="132" spans="1:5">
      <c r="A132" s="90">
        <v>87</v>
      </c>
      <c r="B132" s="66">
        <v>64.819999999999993</v>
      </c>
      <c r="C132" s="91">
        <v>0.53333333333333333</v>
      </c>
      <c r="D132" s="31" t="s">
        <v>21</v>
      </c>
      <c r="E132" s="32">
        <f t="shared" si="2"/>
        <v>5639.3399999999992</v>
      </c>
    </row>
    <row r="133" spans="1:5">
      <c r="A133" s="90">
        <v>166</v>
      </c>
      <c r="B133" s="66">
        <v>64.930000000000007</v>
      </c>
      <c r="C133" s="91">
        <v>0.5390625</v>
      </c>
      <c r="D133" s="31" t="s">
        <v>21</v>
      </c>
      <c r="E133" s="32">
        <f t="shared" si="2"/>
        <v>10778.380000000001</v>
      </c>
    </row>
    <row r="134" spans="1:5">
      <c r="A134" s="90">
        <v>106</v>
      </c>
      <c r="B134" s="66">
        <v>64.930000000000007</v>
      </c>
      <c r="C134" s="91">
        <v>0.5390625</v>
      </c>
      <c r="D134" s="31" t="s">
        <v>21</v>
      </c>
      <c r="E134" s="32">
        <f t="shared" si="2"/>
        <v>6882.5800000000008</v>
      </c>
    </row>
    <row r="135" spans="1:5">
      <c r="A135" s="90">
        <v>42</v>
      </c>
      <c r="B135" s="66">
        <v>64.930000000000007</v>
      </c>
      <c r="C135" s="91">
        <v>0.5390625</v>
      </c>
      <c r="D135" s="31" t="s">
        <v>21</v>
      </c>
      <c r="E135" s="32">
        <f t="shared" si="2"/>
        <v>2727.0600000000004</v>
      </c>
    </row>
    <row r="136" spans="1:5">
      <c r="A136" s="90">
        <v>84</v>
      </c>
      <c r="B136" s="66">
        <v>65.03</v>
      </c>
      <c r="C136" s="91">
        <v>0.54107638888888887</v>
      </c>
      <c r="D136" s="31" t="s">
        <v>21</v>
      </c>
      <c r="E136" s="32">
        <f t="shared" si="2"/>
        <v>5462.52</v>
      </c>
    </row>
    <row r="137" spans="1:5">
      <c r="A137" s="90">
        <v>8</v>
      </c>
      <c r="B137" s="66">
        <v>65.03</v>
      </c>
      <c r="C137" s="91">
        <v>0.54107638888888887</v>
      </c>
      <c r="D137" s="31" t="s">
        <v>21</v>
      </c>
      <c r="E137" s="32">
        <f t="shared" si="2"/>
        <v>520.24</v>
      </c>
    </row>
    <row r="138" spans="1:5">
      <c r="A138" s="90">
        <v>247</v>
      </c>
      <c r="B138" s="66">
        <v>65.02</v>
      </c>
      <c r="C138" s="91">
        <v>0.54120370370370374</v>
      </c>
      <c r="D138" s="31" t="s">
        <v>21</v>
      </c>
      <c r="E138" s="32">
        <f t="shared" si="2"/>
        <v>16059.939999999999</v>
      </c>
    </row>
    <row r="139" spans="1:5">
      <c r="A139" s="90">
        <v>200</v>
      </c>
      <c r="B139" s="66">
        <v>65.040000000000006</v>
      </c>
      <c r="C139" s="91">
        <v>0.54148148148148145</v>
      </c>
      <c r="D139" s="31" t="s">
        <v>21</v>
      </c>
      <c r="E139" s="32">
        <f t="shared" si="2"/>
        <v>13008.000000000002</v>
      </c>
    </row>
    <row r="140" spans="1:5">
      <c r="A140" s="90">
        <v>137</v>
      </c>
      <c r="B140" s="66">
        <v>65.010000000000005</v>
      </c>
      <c r="C140" s="91">
        <v>0.54216435185185186</v>
      </c>
      <c r="D140" s="31" t="s">
        <v>21</v>
      </c>
      <c r="E140" s="32">
        <f t="shared" si="2"/>
        <v>8906.3700000000008</v>
      </c>
    </row>
    <row r="141" spans="1:5">
      <c r="A141" s="90">
        <v>96</v>
      </c>
      <c r="B141" s="66">
        <v>64.989999999999995</v>
      </c>
      <c r="C141" s="91">
        <v>0.54575231481481479</v>
      </c>
      <c r="D141" s="31" t="s">
        <v>21</v>
      </c>
      <c r="E141" s="32">
        <f t="shared" si="2"/>
        <v>6239.0399999999991</v>
      </c>
    </row>
    <row r="142" spans="1:5">
      <c r="A142" s="90">
        <v>103</v>
      </c>
      <c r="B142" s="66">
        <v>64.989999999999995</v>
      </c>
      <c r="C142" s="91">
        <v>0.54714120370370367</v>
      </c>
      <c r="D142" s="31" t="s">
        <v>21</v>
      </c>
      <c r="E142" s="32">
        <f t="shared" si="2"/>
        <v>6693.9699999999993</v>
      </c>
    </row>
    <row r="143" spans="1:5">
      <c r="A143" s="90">
        <v>122</v>
      </c>
      <c r="B143" s="66">
        <v>64.97</v>
      </c>
      <c r="C143" s="91">
        <v>0.54886574074074079</v>
      </c>
      <c r="D143" s="31" t="s">
        <v>21</v>
      </c>
      <c r="E143" s="32">
        <f t="shared" si="2"/>
        <v>7926.34</v>
      </c>
    </row>
    <row r="144" spans="1:5">
      <c r="A144" s="90">
        <v>15</v>
      </c>
      <c r="B144" s="66">
        <v>64.930000000000007</v>
      </c>
      <c r="C144" s="91">
        <v>0.55207175925925933</v>
      </c>
      <c r="D144" s="31" t="s">
        <v>21</v>
      </c>
      <c r="E144" s="32">
        <f t="shared" si="2"/>
        <v>973.95</v>
      </c>
    </row>
    <row r="145" spans="1:5">
      <c r="A145" s="90">
        <v>84</v>
      </c>
      <c r="B145" s="66">
        <v>64.930000000000007</v>
      </c>
      <c r="C145" s="91">
        <v>0.55207175925925933</v>
      </c>
      <c r="D145" s="31" t="s">
        <v>21</v>
      </c>
      <c r="E145" s="32">
        <f t="shared" si="2"/>
        <v>5454.1200000000008</v>
      </c>
    </row>
    <row r="146" spans="1:5">
      <c r="A146" s="90">
        <v>82</v>
      </c>
      <c r="B146" s="66">
        <v>64.930000000000007</v>
      </c>
      <c r="C146" s="91">
        <v>0.55495370370370367</v>
      </c>
      <c r="D146" s="31" t="s">
        <v>21</v>
      </c>
      <c r="E146" s="32">
        <f t="shared" si="2"/>
        <v>5324.26</v>
      </c>
    </row>
    <row r="147" spans="1:5">
      <c r="A147" s="90">
        <v>87</v>
      </c>
      <c r="B147" s="66">
        <v>64.959999999999994</v>
      </c>
      <c r="C147" s="91">
        <v>0.55804398148148149</v>
      </c>
      <c r="D147" s="31" t="s">
        <v>21</v>
      </c>
      <c r="E147" s="32">
        <f t="shared" si="2"/>
        <v>5651.5199999999995</v>
      </c>
    </row>
    <row r="148" spans="1:5">
      <c r="A148" s="90">
        <v>100</v>
      </c>
      <c r="B148" s="66">
        <v>64.989999999999995</v>
      </c>
      <c r="C148" s="91">
        <v>0.55890046296296292</v>
      </c>
      <c r="D148" s="31" t="s">
        <v>21</v>
      </c>
      <c r="E148" s="32">
        <f t="shared" si="2"/>
        <v>6498.9999999999991</v>
      </c>
    </row>
    <row r="149" spans="1:5">
      <c r="A149" s="90">
        <v>113</v>
      </c>
      <c r="B149" s="66">
        <v>64.95</v>
      </c>
      <c r="C149" s="91">
        <v>0.56104166666666666</v>
      </c>
      <c r="D149" s="31" t="s">
        <v>21</v>
      </c>
      <c r="E149" s="32">
        <f t="shared" si="2"/>
        <v>7339.35</v>
      </c>
    </row>
    <row r="150" spans="1:5">
      <c r="A150" s="90">
        <v>84</v>
      </c>
      <c r="B150" s="66">
        <v>64.95</v>
      </c>
      <c r="C150" s="91">
        <v>0.56373842592592593</v>
      </c>
      <c r="D150" s="31" t="s">
        <v>21</v>
      </c>
      <c r="E150" s="32">
        <f t="shared" si="2"/>
        <v>5455.8</v>
      </c>
    </row>
    <row r="151" spans="1:5">
      <c r="A151" s="90">
        <v>85</v>
      </c>
      <c r="B151" s="66">
        <v>64.97</v>
      </c>
      <c r="C151" s="91">
        <v>0.56704861111111116</v>
      </c>
      <c r="D151" s="31" t="s">
        <v>21</v>
      </c>
      <c r="E151" s="32">
        <f t="shared" si="2"/>
        <v>5522.45</v>
      </c>
    </row>
    <row r="152" spans="1:5">
      <c r="A152" s="90">
        <v>110</v>
      </c>
      <c r="B152" s="66">
        <v>64.989999999999995</v>
      </c>
      <c r="C152" s="91">
        <v>0.56895833333333334</v>
      </c>
      <c r="D152" s="31" t="s">
        <v>21</v>
      </c>
      <c r="E152" s="32">
        <f t="shared" si="2"/>
        <v>7148.9</v>
      </c>
    </row>
    <row r="153" spans="1:5">
      <c r="A153" s="90">
        <v>35</v>
      </c>
      <c r="B153" s="66">
        <v>64.959999999999994</v>
      </c>
      <c r="C153" s="91">
        <v>0.57366898148148149</v>
      </c>
      <c r="D153" s="31" t="s">
        <v>21</v>
      </c>
      <c r="E153" s="32">
        <f t="shared" si="2"/>
        <v>2273.6</v>
      </c>
    </row>
    <row r="154" spans="1:5">
      <c r="A154" s="90">
        <v>63</v>
      </c>
      <c r="B154" s="66">
        <v>64.959999999999994</v>
      </c>
      <c r="C154" s="91">
        <v>0.57366898148148149</v>
      </c>
      <c r="D154" s="31" t="s">
        <v>21</v>
      </c>
      <c r="E154" s="32">
        <f t="shared" si="2"/>
        <v>4092.4799999999996</v>
      </c>
    </row>
    <row r="155" spans="1:5">
      <c r="A155" s="90">
        <v>85</v>
      </c>
      <c r="B155" s="66">
        <v>64.97</v>
      </c>
      <c r="C155" s="91">
        <v>0.57718749999999996</v>
      </c>
      <c r="D155" s="31" t="s">
        <v>21</v>
      </c>
      <c r="E155" s="32">
        <f t="shared" si="2"/>
        <v>5522.45</v>
      </c>
    </row>
    <row r="156" spans="1:5">
      <c r="A156" s="90">
        <v>40</v>
      </c>
      <c r="B156" s="66">
        <v>65</v>
      </c>
      <c r="C156" s="91">
        <v>0.57825231481481476</v>
      </c>
      <c r="D156" s="31" t="s">
        <v>21</v>
      </c>
      <c r="E156" s="32">
        <f t="shared" si="2"/>
        <v>2600</v>
      </c>
    </row>
    <row r="157" spans="1:5">
      <c r="A157" s="90">
        <v>41</v>
      </c>
      <c r="B157" s="66">
        <v>65</v>
      </c>
      <c r="C157" s="91">
        <v>0.57825231481481476</v>
      </c>
      <c r="D157" s="31" t="s">
        <v>21</v>
      </c>
      <c r="E157" s="32">
        <f t="shared" si="2"/>
        <v>2665</v>
      </c>
    </row>
    <row r="158" spans="1:5">
      <c r="A158" s="90">
        <v>118</v>
      </c>
      <c r="B158" s="66">
        <v>64.989999999999995</v>
      </c>
      <c r="C158" s="91">
        <v>0.58133101851851854</v>
      </c>
      <c r="D158" s="31" t="s">
        <v>21</v>
      </c>
      <c r="E158" s="32">
        <f t="shared" si="2"/>
        <v>7668.82</v>
      </c>
    </row>
    <row r="159" spans="1:5">
      <c r="A159" s="90">
        <v>85</v>
      </c>
      <c r="B159" s="66">
        <v>64.97</v>
      </c>
      <c r="C159" s="91">
        <v>0.58231481481481484</v>
      </c>
      <c r="D159" s="31" t="s">
        <v>21</v>
      </c>
      <c r="E159" s="32">
        <f t="shared" si="2"/>
        <v>5522.45</v>
      </c>
    </row>
    <row r="160" spans="1:5">
      <c r="A160" s="90">
        <v>88</v>
      </c>
      <c r="B160" s="66">
        <v>64.98</v>
      </c>
      <c r="C160" s="91">
        <v>0.58359953703703704</v>
      </c>
      <c r="D160" s="31" t="s">
        <v>21</v>
      </c>
      <c r="E160" s="32">
        <f t="shared" si="2"/>
        <v>5718.2400000000007</v>
      </c>
    </row>
    <row r="161" spans="1:5">
      <c r="A161" s="90">
        <v>81</v>
      </c>
      <c r="B161" s="66">
        <v>65</v>
      </c>
      <c r="C161" s="91">
        <v>0.5855555555555555</v>
      </c>
      <c r="D161" s="31" t="s">
        <v>21</v>
      </c>
      <c r="E161" s="32">
        <f t="shared" si="2"/>
        <v>5265</v>
      </c>
    </row>
    <row r="162" spans="1:5">
      <c r="A162" s="90">
        <v>53</v>
      </c>
      <c r="B162" s="66">
        <v>65</v>
      </c>
      <c r="C162" s="91">
        <v>0.5855555555555555</v>
      </c>
      <c r="D162" s="31" t="s">
        <v>21</v>
      </c>
      <c r="E162" s="32">
        <f t="shared" si="2"/>
        <v>3445</v>
      </c>
    </row>
    <row r="163" spans="1:5">
      <c r="A163" s="90">
        <v>112</v>
      </c>
      <c r="B163" s="66">
        <v>65.03</v>
      </c>
      <c r="C163" s="91">
        <v>0.5859375</v>
      </c>
      <c r="D163" s="31" t="s">
        <v>21</v>
      </c>
      <c r="E163" s="32">
        <f t="shared" si="2"/>
        <v>7283.3600000000006</v>
      </c>
    </row>
    <row r="164" spans="1:5">
      <c r="A164" s="90">
        <v>299</v>
      </c>
      <c r="B164" s="66">
        <v>65.040000000000006</v>
      </c>
      <c r="C164" s="91">
        <v>0.58723379629629624</v>
      </c>
      <c r="D164" s="31" t="s">
        <v>21</v>
      </c>
      <c r="E164" s="32">
        <f t="shared" si="2"/>
        <v>19446.960000000003</v>
      </c>
    </row>
    <row r="165" spans="1:5">
      <c r="A165" s="90">
        <v>10</v>
      </c>
      <c r="B165" s="66">
        <v>65.040000000000006</v>
      </c>
      <c r="C165" s="91">
        <v>0.58723379629629624</v>
      </c>
      <c r="D165" s="31" t="s">
        <v>21</v>
      </c>
      <c r="E165" s="32">
        <f t="shared" si="2"/>
        <v>650.40000000000009</v>
      </c>
    </row>
    <row r="166" spans="1:5">
      <c r="A166" s="90">
        <v>82</v>
      </c>
      <c r="B166" s="66">
        <v>65.03</v>
      </c>
      <c r="C166" s="91">
        <v>0.59005787037037039</v>
      </c>
      <c r="D166" s="31" t="s">
        <v>21</v>
      </c>
      <c r="E166" s="32">
        <f t="shared" si="2"/>
        <v>5332.46</v>
      </c>
    </row>
    <row r="167" spans="1:5">
      <c r="A167" s="90">
        <v>85</v>
      </c>
      <c r="B167" s="66">
        <v>65.069999999999993</v>
      </c>
      <c r="C167" s="91">
        <v>0.5927662037037037</v>
      </c>
      <c r="D167" s="31" t="s">
        <v>21</v>
      </c>
      <c r="E167" s="32">
        <f t="shared" si="2"/>
        <v>5530.95</v>
      </c>
    </row>
    <row r="168" spans="1:5">
      <c r="A168" s="90">
        <v>55</v>
      </c>
      <c r="B168" s="66">
        <v>65.069999999999993</v>
      </c>
      <c r="C168" s="91">
        <v>0.5927662037037037</v>
      </c>
      <c r="D168" s="31" t="s">
        <v>21</v>
      </c>
      <c r="E168" s="32">
        <f t="shared" si="2"/>
        <v>3578.8499999999995</v>
      </c>
    </row>
    <row r="169" spans="1:5">
      <c r="A169" s="90">
        <v>98</v>
      </c>
      <c r="B169" s="66">
        <v>65.12</v>
      </c>
      <c r="C169" s="91">
        <v>0.59356481481481482</v>
      </c>
      <c r="D169" s="31" t="s">
        <v>21</v>
      </c>
      <c r="E169" s="32">
        <f t="shared" si="2"/>
        <v>6381.76</v>
      </c>
    </row>
    <row r="170" spans="1:5">
      <c r="A170" s="90">
        <v>48</v>
      </c>
      <c r="B170" s="66">
        <v>65.150000000000006</v>
      </c>
      <c r="C170" s="91">
        <v>0.59416666666666662</v>
      </c>
      <c r="D170" s="31" t="s">
        <v>21</v>
      </c>
      <c r="E170" s="32">
        <f t="shared" si="2"/>
        <v>3127.2000000000003</v>
      </c>
    </row>
    <row r="171" spans="1:5">
      <c r="A171" s="90">
        <v>182</v>
      </c>
      <c r="B171" s="66">
        <v>65.14</v>
      </c>
      <c r="C171" s="91">
        <v>0.59449074074074071</v>
      </c>
      <c r="D171" s="31" t="s">
        <v>21</v>
      </c>
      <c r="E171" s="32">
        <f t="shared" si="2"/>
        <v>11855.48</v>
      </c>
    </row>
    <row r="172" spans="1:5">
      <c r="A172" s="90">
        <v>128</v>
      </c>
      <c r="B172" s="66">
        <v>65.14</v>
      </c>
      <c r="C172" s="91">
        <v>0.5954976851851852</v>
      </c>
      <c r="D172" s="31" t="s">
        <v>21</v>
      </c>
      <c r="E172" s="32">
        <f t="shared" si="2"/>
        <v>8337.92</v>
      </c>
    </row>
    <row r="173" spans="1:5">
      <c r="A173" s="90">
        <v>12</v>
      </c>
      <c r="B173" s="66">
        <v>65.14</v>
      </c>
      <c r="C173" s="91">
        <v>0.59633101851851855</v>
      </c>
      <c r="D173" s="31" t="s">
        <v>21</v>
      </c>
      <c r="E173" s="32">
        <f t="shared" si="2"/>
        <v>781.68000000000006</v>
      </c>
    </row>
    <row r="174" spans="1:5">
      <c r="A174" s="90">
        <v>78</v>
      </c>
      <c r="B174" s="66">
        <v>65.14</v>
      </c>
      <c r="C174" s="91">
        <v>0.59633101851851855</v>
      </c>
      <c r="D174" s="31" t="s">
        <v>21</v>
      </c>
      <c r="E174" s="32">
        <f t="shared" si="2"/>
        <v>5080.92</v>
      </c>
    </row>
    <row r="175" spans="1:5">
      <c r="A175" s="90">
        <v>121</v>
      </c>
      <c r="B175" s="66">
        <v>65.17</v>
      </c>
      <c r="C175" s="91">
        <v>0.60122685185185187</v>
      </c>
      <c r="D175" s="31" t="s">
        <v>21</v>
      </c>
      <c r="E175" s="32">
        <f t="shared" si="2"/>
        <v>7885.5700000000006</v>
      </c>
    </row>
    <row r="176" spans="1:5">
      <c r="A176" s="90">
        <v>132</v>
      </c>
      <c r="B176" s="66">
        <v>65.23</v>
      </c>
      <c r="C176" s="91">
        <v>0.60223379629629636</v>
      </c>
      <c r="D176" s="31" t="s">
        <v>21</v>
      </c>
      <c r="E176" s="32">
        <f t="shared" si="2"/>
        <v>8610.36</v>
      </c>
    </row>
    <row r="177" spans="1:5">
      <c r="A177" s="90">
        <v>150</v>
      </c>
      <c r="B177" s="66">
        <v>65.209999999999994</v>
      </c>
      <c r="C177" s="91">
        <v>0.60244212962962962</v>
      </c>
      <c r="D177" s="31" t="s">
        <v>21</v>
      </c>
      <c r="E177" s="32">
        <f t="shared" si="2"/>
        <v>9781.4999999999982</v>
      </c>
    </row>
    <row r="178" spans="1:5">
      <c r="A178" s="90">
        <v>46</v>
      </c>
      <c r="B178" s="66">
        <v>65.209999999999994</v>
      </c>
      <c r="C178" s="91">
        <v>0.60244212962962962</v>
      </c>
      <c r="D178" s="31" t="s">
        <v>21</v>
      </c>
      <c r="E178" s="32">
        <f t="shared" si="2"/>
        <v>2999.66</v>
      </c>
    </row>
    <row r="179" spans="1:5">
      <c r="A179" s="90">
        <v>138</v>
      </c>
      <c r="B179" s="66">
        <v>65.239999999999995</v>
      </c>
      <c r="C179" s="91">
        <v>0.6033101851851852</v>
      </c>
      <c r="D179" s="31" t="s">
        <v>21</v>
      </c>
      <c r="E179" s="32">
        <f t="shared" si="2"/>
        <v>9003.119999999999</v>
      </c>
    </row>
    <row r="180" spans="1:5">
      <c r="A180" s="90">
        <v>64</v>
      </c>
      <c r="B180" s="66">
        <v>65.19</v>
      </c>
      <c r="C180" s="91">
        <v>0.6045949074074074</v>
      </c>
      <c r="D180" s="31" t="s">
        <v>21</v>
      </c>
      <c r="E180" s="32">
        <f t="shared" si="2"/>
        <v>4172.16</v>
      </c>
    </row>
    <row r="181" spans="1:5">
      <c r="A181" s="90">
        <v>47</v>
      </c>
      <c r="B181" s="66">
        <v>65.19</v>
      </c>
      <c r="C181" s="91">
        <v>0.6045949074074074</v>
      </c>
      <c r="D181" s="31" t="s">
        <v>21</v>
      </c>
      <c r="E181" s="32">
        <f t="shared" si="2"/>
        <v>3063.93</v>
      </c>
    </row>
    <row r="182" spans="1:5">
      <c r="A182" s="90">
        <v>129</v>
      </c>
      <c r="B182" s="66">
        <v>65.150000000000006</v>
      </c>
      <c r="C182" s="91">
        <v>0.60832175925925924</v>
      </c>
      <c r="D182" s="31" t="s">
        <v>21</v>
      </c>
      <c r="E182" s="32">
        <f t="shared" si="2"/>
        <v>8404.35</v>
      </c>
    </row>
    <row r="183" spans="1:5">
      <c r="A183" s="90">
        <v>137</v>
      </c>
      <c r="B183" s="66">
        <v>65.19</v>
      </c>
      <c r="C183" s="91">
        <v>0.60883101851851851</v>
      </c>
      <c r="D183" s="31" t="s">
        <v>21</v>
      </c>
      <c r="E183" s="32">
        <f t="shared" si="2"/>
        <v>8931.0299999999988</v>
      </c>
    </row>
    <row r="184" spans="1:5">
      <c r="A184" s="90"/>
      <c r="B184" s="66"/>
      <c r="C184" s="91"/>
    </row>
    <row r="185" spans="1:5">
      <c r="A185" s="90"/>
      <c r="B185" s="66"/>
      <c r="C185" s="91"/>
    </row>
    <row r="186" spans="1:5">
      <c r="A186" s="90"/>
      <c r="B186" s="66"/>
      <c r="C186" s="91"/>
    </row>
    <row r="187" spans="1:5">
      <c r="A187" s="90"/>
      <c r="B187" s="66"/>
      <c r="C187" s="91"/>
    </row>
    <row r="188" spans="1:5">
      <c r="A188" s="90"/>
      <c r="B188" s="66"/>
      <c r="C188" s="91"/>
    </row>
    <row r="189" spans="1:5">
      <c r="A189" s="90"/>
      <c r="B189" s="66"/>
      <c r="C189" s="91"/>
    </row>
    <row r="190" spans="1:5">
      <c r="A190" s="90"/>
      <c r="B190" s="66"/>
      <c r="C190" s="91"/>
    </row>
    <row r="191" spans="1:5">
      <c r="A191" s="90"/>
      <c r="B191" s="66"/>
      <c r="C191" s="91"/>
    </row>
    <row r="192" spans="1:5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B253" s="66"/>
    </row>
    <row r="254" spans="1:3">
      <c r="B254" s="66"/>
    </row>
    <row r="255" spans="1:3">
      <c r="B255" s="66"/>
    </row>
    <row r="256" spans="1:3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17971-4BE2-4AD1-8744-EEE9A6025156}">
  <sheetPr codeName="Sheet7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C17" sqref="C17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2</v>
      </c>
      <c r="B2" s="66">
        <v>64.680000000000007</v>
      </c>
      <c r="C2" s="91">
        <v>0.37739583333333332</v>
      </c>
      <c r="D2" s="31" t="s">
        <v>21</v>
      </c>
      <c r="E2" s="32">
        <f t="shared" ref="E2:E65" si="0">+A2*B2</f>
        <v>129.3600000000000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91</v>
      </c>
      <c r="B3" s="66">
        <v>64.680000000000007</v>
      </c>
      <c r="C3" s="91">
        <v>0.37854166666666672</v>
      </c>
      <c r="D3" s="31" t="s">
        <v>21</v>
      </c>
      <c r="E3" s="32">
        <f t="shared" si="0"/>
        <v>5885.880000000001</v>
      </c>
      <c r="G3" s="36" t="s">
        <v>9</v>
      </c>
      <c r="H3" s="37">
        <f>+SUMIF(D:D,K3,A:A)</f>
        <v>17501</v>
      </c>
      <c r="I3" s="38">
        <f>+J3/H3</f>
        <v>64.57196445917377</v>
      </c>
      <c r="J3" s="62">
        <f>+SUMIF(D:D,K3,E:E)</f>
        <v>1130073.9500000002</v>
      </c>
      <c r="K3" s="39" t="s">
        <v>21</v>
      </c>
    </row>
    <row r="4" spans="1:11">
      <c r="A4" s="90">
        <v>74</v>
      </c>
      <c r="B4" s="66">
        <v>64.680000000000007</v>
      </c>
      <c r="C4" s="91">
        <v>0.37854166666666672</v>
      </c>
      <c r="D4" s="31" t="s">
        <v>21</v>
      </c>
      <c r="E4" s="32">
        <f t="shared" si="0"/>
        <v>4786.320000000000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44</v>
      </c>
      <c r="B5" s="66">
        <v>64.75</v>
      </c>
      <c r="C5" s="91">
        <v>0.38024305555555554</v>
      </c>
      <c r="D5" s="31" t="s">
        <v>21</v>
      </c>
      <c r="E5" s="32">
        <f t="shared" si="0"/>
        <v>932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5</v>
      </c>
      <c r="B6" s="66">
        <v>64.77</v>
      </c>
      <c r="C6" s="91">
        <v>0.38065972222222227</v>
      </c>
      <c r="D6" s="31" t="s">
        <v>21</v>
      </c>
      <c r="E6" s="32">
        <f t="shared" si="0"/>
        <v>5505.4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66</v>
      </c>
      <c r="B7" s="66">
        <v>64.760000000000005</v>
      </c>
      <c r="C7" s="91">
        <v>0.38163194444444448</v>
      </c>
      <c r="D7" s="31" t="s">
        <v>21</v>
      </c>
      <c r="E7" s="32">
        <f t="shared" si="0"/>
        <v>10750.160000000002</v>
      </c>
      <c r="G7" s="47" t="s">
        <v>24</v>
      </c>
      <c r="H7" s="48">
        <f>SUM(H3:H6)</f>
        <v>17501</v>
      </c>
      <c r="I7" s="49">
        <f>+ROUND(J7/H7,4)</f>
        <v>64.572000000000003</v>
      </c>
      <c r="J7" s="65">
        <f>SUM(J3:J6)</f>
        <v>1130073.9500000002</v>
      </c>
    </row>
    <row r="8" spans="1:11">
      <c r="A8" s="90">
        <v>102</v>
      </c>
      <c r="B8" s="66">
        <v>64.72</v>
      </c>
      <c r="C8" s="91">
        <v>0.38208333333333333</v>
      </c>
      <c r="D8" s="31" t="s">
        <v>21</v>
      </c>
      <c r="E8" s="32">
        <f t="shared" si="0"/>
        <v>6601.44</v>
      </c>
      <c r="G8" s="50"/>
      <c r="H8" s="51"/>
      <c r="I8" s="51"/>
      <c r="J8" s="52"/>
    </row>
    <row r="9" spans="1:11">
      <c r="A9" s="90">
        <v>45</v>
      </c>
      <c r="B9" s="66">
        <v>64.59</v>
      </c>
      <c r="C9" s="91">
        <v>0.38396990740740744</v>
      </c>
      <c r="D9" s="31" t="s">
        <v>21</v>
      </c>
      <c r="E9" s="32">
        <f t="shared" si="0"/>
        <v>2906.55</v>
      </c>
      <c r="G9" s="53" t="s">
        <v>25</v>
      </c>
      <c r="H9" s="67">
        <v>42985</v>
      </c>
      <c r="I9" s="54"/>
      <c r="J9" s="51"/>
    </row>
    <row r="10" spans="1:11">
      <c r="A10" s="90">
        <v>60</v>
      </c>
      <c r="B10" s="66">
        <v>64.62</v>
      </c>
      <c r="C10" s="91">
        <v>0.38406249999999997</v>
      </c>
      <c r="D10" s="31" t="s">
        <v>21</v>
      </c>
      <c r="E10" s="32">
        <f t="shared" si="0"/>
        <v>3877.2000000000003</v>
      </c>
      <c r="G10" s="55" t="s">
        <v>26</v>
      </c>
      <c r="H10" s="68" t="s">
        <v>34</v>
      </c>
      <c r="I10" s="56"/>
      <c r="J10" s="57"/>
    </row>
    <row r="11" spans="1:11">
      <c r="A11" s="90">
        <v>69</v>
      </c>
      <c r="B11" s="66">
        <v>64.62</v>
      </c>
      <c r="C11" s="91">
        <v>0.38406249999999997</v>
      </c>
      <c r="D11" s="31" t="s">
        <v>21</v>
      </c>
      <c r="E11" s="32">
        <f t="shared" si="0"/>
        <v>4458.7800000000007</v>
      </c>
      <c r="G11" s="69" t="s">
        <v>27</v>
      </c>
      <c r="H11" s="68" t="s">
        <v>35</v>
      </c>
      <c r="I11" s="56"/>
      <c r="J11" s="57"/>
    </row>
    <row r="12" spans="1:11">
      <c r="A12" s="90">
        <v>43</v>
      </c>
      <c r="B12" s="66">
        <v>64.55</v>
      </c>
      <c r="C12" s="91">
        <v>0.38585648148148149</v>
      </c>
      <c r="D12" s="31" t="s">
        <v>21</v>
      </c>
      <c r="E12" s="32">
        <f t="shared" si="0"/>
        <v>2775.65</v>
      </c>
      <c r="G12" s="70" t="s">
        <v>28</v>
      </c>
      <c r="H12" s="71" t="s">
        <v>29</v>
      </c>
      <c r="I12" s="58"/>
      <c r="J12" s="57"/>
    </row>
    <row r="13" spans="1:11">
      <c r="A13" s="90">
        <v>61</v>
      </c>
      <c r="B13" s="66">
        <v>64.55</v>
      </c>
      <c r="C13" s="91">
        <v>0.38586805555555559</v>
      </c>
      <c r="D13" s="31" t="s">
        <v>21</v>
      </c>
      <c r="E13" s="32">
        <f t="shared" si="0"/>
        <v>3937.5499999999997</v>
      </c>
      <c r="G13" s="72" t="s">
        <v>30</v>
      </c>
      <c r="H13" s="71" t="s">
        <v>31</v>
      </c>
      <c r="I13" s="58"/>
      <c r="J13" s="52"/>
    </row>
    <row r="14" spans="1:11">
      <c r="A14" s="90">
        <v>119</v>
      </c>
      <c r="B14" s="66">
        <v>64.53</v>
      </c>
      <c r="C14" s="91">
        <v>0.38776620370370374</v>
      </c>
      <c r="D14" s="31" t="s">
        <v>21</v>
      </c>
      <c r="E14" s="32">
        <f t="shared" si="0"/>
        <v>7679.07</v>
      </c>
      <c r="G14" s="73" t="s">
        <v>32</v>
      </c>
      <c r="H14" s="74" t="s">
        <v>36</v>
      </c>
      <c r="I14" s="58"/>
      <c r="J14" s="59"/>
    </row>
    <row r="15" spans="1:11">
      <c r="A15" s="90">
        <v>92</v>
      </c>
      <c r="B15" s="66">
        <v>64.5</v>
      </c>
      <c r="C15" s="91">
        <v>0.3895717592592593</v>
      </c>
      <c r="D15" s="31" t="s">
        <v>21</v>
      </c>
      <c r="E15" s="32">
        <f t="shared" si="0"/>
        <v>5934</v>
      </c>
      <c r="J15" s="59"/>
    </row>
    <row r="16" spans="1:11">
      <c r="A16" s="90">
        <v>23</v>
      </c>
      <c r="B16" s="66">
        <v>64.44</v>
      </c>
      <c r="C16" s="91">
        <v>0.3903240740740741</v>
      </c>
      <c r="D16" s="31" t="s">
        <v>21</v>
      </c>
      <c r="E16" s="32">
        <f t="shared" si="0"/>
        <v>1482.12</v>
      </c>
    </row>
    <row r="17" spans="1:5">
      <c r="A17" s="90">
        <v>102</v>
      </c>
      <c r="B17" s="66">
        <v>64.44</v>
      </c>
      <c r="C17" s="91">
        <v>0.39046296296296296</v>
      </c>
      <c r="D17" s="31" t="s">
        <v>21</v>
      </c>
      <c r="E17" s="32">
        <f t="shared" si="0"/>
        <v>6572.88</v>
      </c>
    </row>
    <row r="18" spans="1:5">
      <c r="A18" s="90">
        <v>83</v>
      </c>
      <c r="B18" s="66">
        <v>64.45</v>
      </c>
      <c r="C18" s="91">
        <v>0.39098379629629632</v>
      </c>
      <c r="D18" s="31" t="s">
        <v>21</v>
      </c>
      <c r="E18" s="32">
        <f t="shared" si="0"/>
        <v>5349.35</v>
      </c>
    </row>
    <row r="19" spans="1:5">
      <c r="A19" s="90">
        <v>133</v>
      </c>
      <c r="B19" s="66">
        <v>64.45</v>
      </c>
      <c r="C19" s="91">
        <v>0.39177083333333335</v>
      </c>
      <c r="D19" s="31" t="s">
        <v>21</v>
      </c>
      <c r="E19" s="32">
        <f t="shared" si="0"/>
        <v>8571.85</v>
      </c>
    </row>
    <row r="20" spans="1:5">
      <c r="A20" s="90">
        <v>104</v>
      </c>
      <c r="B20" s="66">
        <v>64.45</v>
      </c>
      <c r="C20" s="91">
        <v>0.39180555555555552</v>
      </c>
      <c r="D20" s="31" t="s">
        <v>21</v>
      </c>
      <c r="E20" s="32">
        <f t="shared" si="0"/>
        <v>6702.8</v>
      </c>
    </row>
    <row r="21" spans="1:5">
      <c r="A21" s="90">
        <v>31</v>
      </c>
      <c r="B21" s="66">
        <v>64.430000000000007</v>
      </c>
      <c r="C21" s="91">
        <v>0.39243055555555556</v>
      </c>
      <c r="D21" s="31" t="s">
        <v>21</v>
      </c>
      <c r="E21" s="32">
        <f t="shared" si="0"/>
        <v>1997.3300000000002</v>
      </c>
    </row>
    <row r="22" spans="1:5">
      <c r="A22" s="90">
        <v>47</v>
      </c>
      <c r="B22" s="66">
        <v>64.430000000000007</v>
      </c>
      <c r="C22" s="91">
        <v>0.39243055555555556</v>
      </c>
      <c r="D22" s="31" t="s">
        <v>21</v>
      </c>
      <c r="E22" s="32">
        <f t="shared" si="0"/>
        <v>3028.2100000000005</v>
      </c>
    </row>
    <row r="23" spans="1:5">
      <c r="A23" s="90">
        <v>83</v>
      </c>
      <c r="B23" s="66">
        <v>64.45</v>
      </c>
      <c r="C23" s="91">
        <v>0.39291666666666664</v>
      </c>
      <c r="D23" s="31" t="s">
        <v>21</v>
      </c>
      <c r="E23" s="32">
        <f t="shared" si="0"/>
        <v>5349.35</v>
      </c>
    </row>
    <row r="24" spans="1:5">
      <c r="A24" s="90">
        <v>71</v>
      </c>
      <c r="B24" s="66">
        <v>64.45</v>
      </c>
      <c r="C24" s="91">
        <v>0.39429398148148148</v>
      </c>
      <c r="D24" s="31" t="s">
        <v>21</v>
      </c>
      <c r="E24" s="32">
        <f t="shared" si="0"/>
        <v>4575.95</v>
      </c>
    </row>
    <row r="25" spans="1:5">
      <c r="A25" s="90">
        <v>66</v>
      </c>
      <c r="B25" s="66">
        <v>64.45</v>
      </c>
      <c r="C25" s="91">
        <v>0.39429398148148148</v>
      </c>
      <c r="D25" s="31" t="s">
        <v>21</v>
      </c>
      <c r="E25" s="32">
        <f t="shared" si="0"/>
        <v>4253.7</v>
      </c>
    </row>
    <row r="26" spans="1:5">
      <c r="A26" s="90">
        <v>141</v>
      </c>
      <c r="B26" s="66">
        <v>64.56</v>
      </c>
      <c r="C26" s="91">
        <v>0.39717592592592593</v>
      </c>
      <c r="D26" s="31" t="s">
        <v>21</v>
      </c>
      <c r="E26" s="32">
        <f t="shared" si="0"/>
        <v>9102.9600000000009</v>
      </c>
    </row>
    <row r="27" spans="1:5">
      <c r="A27" s="90">
        <v>107</v>
      </c>
      <c r="B27" s="66">
        <v>64.55</v>
      </c>
      <c r="C27" s="91">
        <v>0.3976041666666667</v>
      </c>
      <c r="D27" s="31" t="s">
        <v>21</v>
      </c>
      <c r="E27" s="32">
        <f t="shared" si="0"/>
        <v>6906.8499999999995</v>
      </c>
    </row>
    <row r="28" spans="1:5">
      <c r="A28" s="90">
        <v>130</v>
      </c>
      <c r="B28" s="66">
        <v>64.599999999999994</v>
      </c>
      <c r="C28" s="91">
        <v>0.39861111111111108</v>
      </c>
      <c r="D28" s="31" t="s">
        <v>21</v>
      </c>
      <c r="E28" s="32">
        <f t="shared" si="0"/>
        <v>8398</v>
      </c>
    </row>
    <row r="29" spans="1:5">
      <c r="A29" s="90">
        <v>82</v>
      </c>
      <c r="B29" s="66">
        <v>64.62</v>
      </c>
      <c r="C29" s="91">
        <v>0.39979166666666671</v>
      </c>
      <c r="D29" s="31" t="s">
        <v>21</v>
      </c>
      <c r="E29" s="32">
        <f t="shared" si="0"/>
        <v>5298.84</v>
      </c>
    </row>
    <row r="30" spans="1:5">
      <c r="A30" s="90">
        <v>150</v>
      </c>
      <c r="B30" s="66">
        <v>64.61</v>
      </c>
      <c r="C30" s="91">
        <v>0.40077546296296296</v>
      </c>
      <c r="D30" s="31" t="s">
        <v>21</v>
      </c>
      <c r="E30" s="32">
        <f t="shared" si="0"/>
        <v>9691.5</v>
      </c>
    </row>
    <row r="31" spans="1:5">
      <c r="A31" s="90">
        <v>66</v>
      </c>
      <c r="B31" s="66">
        <v>64.61</v>
      </c>
      <c r="C31" s="91">
        <v>0.40077546296296296</v>
      </c>
      <c r="D31" s="31" t="s">
        <v>21</v>
      </c>
      <c r="E31" s="32">
        <f t="shared" si="0"/>
        <v>4264.26</v>
      </c>
    </row>
    <row r="32" spans="1:5">
      <c r="A32" s="90">
        <v>27</v>
      </c>
      <c r="B32" s="66">
        <v>64.61</v>
      </c>
      <c r="C32" s="91">
        <v>0.40077546296296296</v>
      </c>
      <c r="D32" s="31" t="s">
        <v>21</v>
      </c>
      <c r="E32" s="32">
        <f t="shared" si="0"/>
        <v>1744.47</v>
      </c>
    </row>
    <row r="33" spans="1:5">
      <c r="A33" s="90">
        <v>150</v>
      </c>
      <c r="B33" s="66">
        <v>64.540000000000006</v>
      </c>
      <c r="C33" s="91">
        <v>0.40115740740740741</v>
      </c>
      <c r="D33" s="31" t="s">
        <v>21</v>
      </c>
      <c r="E33" s="32">
        <f t="shared" si="0"/>
        <v>9681.0000000000018</v>
      </c>
    </row>
    <row r="34" spans="1:5">
      <c r="A34" s="90">
        <v>22</v>
      </c>
      <c r="B34" s="66">
        <v>64.540000000000006</v>
      </c>
      <c r="C34" s="91">
        <v>0.40115740740740741</v>
      </c>
      <c r="D34" s="31" t="s">
        <v>21</v>
      </c>
      <c r="E34" s="32">
        <f t="shared" si="0"/>
        <v>1419.88</v>
      </c>
    </row>
    <row r="35" spans="1:5">
      <c r="A35" s="90">
        <v>18</v>
      </c>
      <c r="B35" s="66">
        <v>64.48</v>
      </c>
      <c r="C35" s="91">
        <v>0.40476851851851853</v>
      </c>
      <c r="D35" s="31" t="s">
        <v>21</v>
      </c>
      <c r="E35" s="32">
        <f t="shared" si="0"/>
        <v>1160.6400000000001</v>
      </c>
    </row>
    <row r="36" spans="1:5">
      <c r="A36" s="90">
        <v>61</v>
      </c>
      <c r="B36" s="66">
        <v>64.48</v>
      </c>
      <c r="C36" s="91">
        <v>0.40476851851851853</v>
      </c>
      <c r="D36" s="31" t="s">
        <v>21</v>
      </c>
      <c r="E36" s="32">
        <f t="shared" si="0"/>
        <v>3933.28</v>
      </c>
    </row>
    <row r="37" spans="1:5">
      <c r="A37" s="90">
        <v>107</v>
      </c>
      <c r="B37" s="66">
        <v>64.459999999999994</v>
      </c>
      <c r="C37" s="91">
        <v>0.40940972222222222</v>
      </c>
      <c r="D37" s="31" t="s">
        <v>21</v>
      </c>
      <c r="E37" s="32">
        <f t="shared" si="0"/>
        <v>6897.2199999999993</v>
      </c>
    </row>
    <row r="38" spans="1:5">
      <c r="A38" s="90">
        <v>16</v>
      </c>
      <c r="B38" s="66">
        <v>64.510000000000005</v>
      </c>
      <c r="C38" s="91">
        <v>0.41045138888888894</v>
      </c>
      <c r="D38" s="31" t="s">
        <v>21</v>
      </c>
      <c r="E38" s="32">
        <f t="shared" si="0"/>
        <v>1032.1600000000001</v>
      </c>
    </row>
    <row r="39" spans="1:5">
      <c r="A39" s="90">
        <v>87</v>
      </c>
      <c r="B39" s="66">
        <v>64.48</v>
      </c>
      <c r="C39" s="91">
        <v>0.41081018518518514</v>
      </c>
      <c r="D39" s="31" t="s">
        <v>21</v>
      </c>
      <c r="E39" s="32">
        <f t="shared" si="0"/>
        <v>5609.76</v>
      </c>
    </row>
    <row r="40" spans="1:5">
      <c r="A40" s="90">
        <v>95</v>
      </c>
      <c r="B40" s="66">
        <v>64.42</v>
      </c>
      <c r="C40" s="91">
        <v>0.41262731481481479</v>
      </c>
      <c r="D40" s="31" t="s">
        <v>21</v>
      </c>
      <c r="E40" s="32">
        <f t="shared" si="0"/>
        <v>6119.9000000000005</v>
      </c>
    </row>
    <row r="41" spans="1:5">
      <c r="A41" s="90">
        <v>63</v>
      </c>
      <c r="B41" s="66">
        <v>64.44</v>
      </c>
      <c r="C41" s="91">
        <v>0.41299768518518515</v>
      </c>
      <c r="D41" s="31" t="s">
        <v>21</v>
      </c>
      <c r="E41" s="32">
        <f t="shared" si="0"/>
        <v>4059.72</v>
      </c>
    </row>
    <row r="42" spans="1:5">
      <c r="A42" s="90">
        <v>36</v>
      </c>
      <c r="B42" s="66">
        <v>64.44</v>
      </c>
      <c r="C42" s="91">
        <v>0.41299768518518515</v>
      </c>
      <c r="D42" s="31" t="s">
        <v>21</v>
      </c>
      <c r="E42" s="32">
        <f t="shared" si="0"/>
        <v>2319.84</v>
      </c>
    </row>
    <row r="43" spans="1:5">
      <c r="A43" s="90">
        <v>79</v>
      </c>
      <c r="B43" s="66">
        <v>64.47</v>
      </c>
      <c r="C43" s="91">
        <v>0.41519675925925931</v>
      </c>
      <c r="D43" s="31" t="s">
        <v>21</v>
      </c>
      <c r="E43" s="32">
        <f t="shared" si="0"/>
        <v>5093.13</v>
      </c>
    </row>
    <row r="44" spans="1:5">
      <c r="A44" s="90">
        <v>108</v>
      </c>
      <c r="B44" s="66">
        <v>64.48</v>
      </c>
      <c r="C44" s="91">
        <v>0.41898148148148145</v>
      </c>
      <c r="D44" s="31" t="s">
        <v>21</v>
      </c>
      <c r="E44" s="32">
        <f t="shared" si="0"/>
        <v>6963.84</v>
      </c>
    </row>
    <row r="45" spans="1:5">
      <c r="A45" s="90">
        <v>59</v>
      </c>
      <c r="B45" s="66">
        <v>64.48</v>
      </c>
      <c r="C45" s="91">
        <v>0.42280092592592594</v>
      </c>
      <c r="D45" s="31" t="s">
        <v>21</v>
      </c>
      <c r="E45" s="32">
        <f t="shared" si="0"/>
        <v>3804.32</v>
      </c>
    </row>
    <row r="46" spans="1:5">
      <c r="A46" s="90">
        <v>19</v>
      </c>
      <c r="B46" s="66">
        <v>64.48</v>
      </c>
      <c r="C46" s="91">
        <v>0.42280092592592594</v>
      </c>
      <c r="D46" s="31" t="s">
        <v>21</v>
      </c>
      <c r="E46" s="32">
        <f t="shared" si="0"/>
        <v>1225.1200000000001</v>
      </c>
    </row>
    <row r="47" spans="1:5">
      <c r="A47" s="90">
        <v>78</v>
      </c>
      <c r="B47" s="66">
        <v>64.48</v>
      </c>
      <c r="C47" s="91">
        <v>0.42662037037037037</v>
      </c>
      <c r="D47" s="31" t="s">
        <v>21</v>
      </c>
      <c r="E47" s="32">
        <f t="shared" si="0"/>
        <v>5029.4400000000005</v>
      </c>
    </row>
    <row r="48" spans="1:5">
      <c r="A48" s="90">
        <v>150</v>
      </c>
      <c r="B48" s="66">
        <v>64.47</v>
      </c>
      <c r="C48" s="91">
        <v>0.42802083333333335</v>
      </c>
      <c r="D48" s="31" t="s">
        <v>21</v>
      </c>
      <c r="E48" s="32">
        <f t="shared" si="0"/>
        <v>9670.5</v>
      </c>
    </row>
    <row r="49" spans="1:5">
      <c r="A49" s="90">
        <v>17</v>
      </c>
      <c r="B49" s="66">
        <v>64.47</v>
      </c>
      <c r="C49" s="91">
        <v>0.42802083333333335</v>
      </c>
      <c r="D49" s="31" t="s">
        <v>21</v>
      </c>
      <c r="E49" s="32">
        <f t="shared" si="0"/>
        <v>1095.99</v>
      </c>
    </row>
    <row r="50" spans="1:5">
      <c r="A50" s="90">
        <v>123</v>
      </c>
      <c r="B50" s="66">
        <v>64.45</v>
      </c>
      <c r="C50" s="91">
        <v>0.4319560185185185</v>
      </c>
      <c r="D50" s="31" t="s">
        <v>21</v>
      </c>
      <c r="E50" s="32">
        <f t="shared" si="0"/>
        <v>7927.35</v>
      </c>
    </row>
    <row r="51" spans="1:5">
      <c r="A51" s="90">
        <v>89</v>
      </c>
      <c r="B51" s="66">
        <v>64.44</v>
      </c>
      <c r="C51" s="91">
        <v>0.43414351851851851</v>
      </c>
      <c r="D51" s="31" t="s">
        <v>21</v>
      </c>
      <c r="E51" s="32">
        <f t="shared" si="0"/>
        <v>5735.16</v>
      </c>
    </row>
    <row r="52" spans="1:5">
      <c r="A52" s="90">
        <v>97</v>
      </c>
      <c r="B52" s="66">
        <v>64.44</v>
      </c>
      <c r="C52" s="91">
        <v>0.43594907407407407</v>
      </c>
      <c r="D52" s="31" t="s">
        <v>21</v>
      </c>
      <c r="E52" s="32">
        <f t="shared" si="0"/>
        <v>6250.6799999999994</v>
      </c>
    </row>
    <row r="53" spans="1:5">
      <c r="A53" s="90">
        <v>82</v>
      </c>
      <c r="B53" s="66">
        <v>64.430000000000007</v>
      </c>
      <c r="C53" s="91">
        <v>0.43870370370370365</v>
      </c>
      <c r="D53" s="31" t="s">
        <v>21</v>
      </c>
      <c r="E53" s="32">
        <f t="shared" si="0"/>
        <v>5283.26</v>
      </c>
    </row>
    <row r="54" spans="1:5">
      <c r="A54" s="90">
        <v>30</v>
      </c>
      <c r="B54" s="66">
        <v>64.42</v>
      </c>
      <c r="C54" s="91">
        <v>0.44215277777777778</v>
      </c>
      <c r="D54" s="31" t="s">
        <v>21</v>
      </c>
      <c r="E54" s="32">
        <f t="shared" si="0"/>
        <v>1932.6000000000001</v>
      </c>
    </row>
    <row r="55" spans="1:5">
      <c r="A55" s="90">
        <v>53</v>
      </c>
      <c r="B55" s="66">
        <v>64.42</v>
      </c>
      <c r="C55" s="91">
        <v>0.44215277777777778</v>
      </c>
      <c r="D55" s="31" t="s">
        <v>21</v>
      </c>
      <c r="E55" s="32">
        <f t="shared" si="0"/>
        <v>3414.26</v>
      </c>
    </row>
    <row r="56" spans="1:5">
      <c r="A56" s="90">
        <v>94</v>
      </c>
      <c r="B56" s="66">
        <v>64.39</v>
      </c>
      <c r="C56" s="91">
        <v>0.44589120370370372</v>
      </c>
      <c r="D56" s="31" t="s">
        <v>21</v>
      </c>
      <c r="E56" s="32">
        <f t="shared" si="0"/>
        <v>6052.66</v>
      </c>
    </row>
    <row r="57" spans="1:5">
      <c r="A57" s="90">
        <v>81</v>
      </c>
      <c r="B57" s="66">
        <v>64.41</v>
      </c>
      <c r="C57" s="91">
        <v>0.44851851851851854</v>
      </c>
      <c r="D57" s="31" t="s">
        <v>21</v>
      </c>
      <c r="E57" s="32">
        <f t="shared" si="0"/>
        <v>5217.21</v>
      </c>
    </row>
    <row r="58" spans="1:5">
      <c r="A58" s="90">
        <v>80</v>
      </c>
      <c r="B58" s="66">
        <v>64.42</v>
      </c>
      <c r="C58" s="91">
        <v>0.45399305555555558</v>
      </c>
      <c r="D58" s="31" t="s">
        <v>21</v>
      </c>
      <c r="E58" s="32">
        <f t="shared" si="0"/>
        <v>5153.6000000000004</v>
      </c>
    </row>
    <row r="59" spans="1:5">
      <c r="A59" s="90">
        <v>7</v>
      </c>
      <c r="B59" s="66">
        <v>64.42</v>
      </c>
      <c r="C59" s="91">
        <v>0.45399305555555558</v>
      </c>
      <c r="D59" s="31" t="s">
        <v>21</v>
      </c>
      <c r="E59" s="32">
        <f t="shared" si="0"/>
        <v>450.94</v>
      </c>
    </row>
    <row r="60" spans="1:5">
      <c r="A60" s="90">
        <v>89</v>
      </c>
      <c r="B60" s="66">
        <v>64.39</v>
      </c>
      <c r="C60" s="91">
        <v>0.45652777777777781</v>
      </c>
      <c r="D60" s="31" t="s">
        <v>21</v>
      </c>
      <c r="E60" s="32">
        <f t="shared" si="0"/>
        <v>5730.71</v>
      </c>
    </row>
    <row r="61" spans="1:5">
      <c r="A61" s="90">
        <v>84</v>
      </c>
      <c r="B61" s="66">
        <v>64.39</v>
      </c>
      <c r="C61" s="91">
        <v>0.45696759259259262</v>
      </c>
      <c r="D61" s="31" t="s">
        <v>21</v>
      </c>
      <c r="E61" s="32">
        <f t="shared" si="0"/>
        <v>5408.76</v>
      </c>
    </row>
    <row r="62" spans="1:5">
      <c r="A62" s="90">
        <v>205</v>
      </c>
      <c r="B62" s="66">
        <v>64.39</v>
      </c>
      <c r="C62" s="91">
        <v>0.45696759259259262</v>
      </c>
      <c r="D62" s="31" t="s">
        <v>21</v>
      </c>
      <c r="E62" s="32">
        <f t="shared" si="0"/>
        <v>13199.95</v>
      </c>
    </row>
    <row r="63" spans="1:5">
      <c r="A63" s="90">
        <v>122</v>
      </c>
      <c r="B63" s="66">
        <v>64.39</v>
      </c>
      <c r="C63" s="91">
        <v>0.45696759259259262</v>
      </c>
      <c r="D63" s="31" t="s">
        <v>21</v>
      </c>
      <c r="E63" s="32">
        <f t="shared" si="0"/>
        <v>7855.58</v>
      </c>
    </row>
    <row r="64" spans="1:5">
      <c r="A64" s="90">
        <v>122</v>
      </c>
      <c r="B64" s="66">
        <v>64.39</v>
      </c>
      <c r="C64" s="91">
        <v>0.45696759259259262</v>
      </c>
      <c r="D64" s="31" t="s">
        <v>21</v>
      </c>
      <c r="E64" s="32">
        <f t="shared" si="0"/>
        <v>7855.58</v>
      </c>
    </row>
    <row r="65" spans="1:5">
      <c r="A65" s="90">
        <v>51</v>
      </c>
      <c r="B65" s="66">
        <v>64.39</v>
      </c>
      <c r="C65" s="91">
        <v>0.45696759259259262</v>
      </c>
      <c r="D65" s="31" t="s">
        <v>21</v>
      </c>
      <c r="E65" s="32">
        <f t="shared" si="0"/>
        <v>3283.89</v>
      </c>
    </row>
    <row r="66" spans="1:5">
      <c r="A66" s="90">
        <v>122</v>
      </c>
      <c r="B66" s="66">
        <v>64.39</v>
      </c>
      <c r="C66" s="91">
        <v>0.45696759259259262</v>
      </c>
      <c r="D66" s="31" t="s">
        <v>21</v>
      </c>
      <c r="E66" s="32">
        <f t="shared" ref="E66:E129" si="1">+A66*B66</f>
        <v>7855.58</v>
      </c>
    </row>
    <row r="67" spans="1:5">
      <c r="A67" s="90">
        <v>122</v>
      </c>
      <c r="B67" s="66">
        <v>64.39</v>
      </c>
      <c r="C67" s="91">
        <v>0.45696759259259262</v>
      </c>
      <c r="D67" s="31" t="s">
        <v>21</v>
      </c>
      <c r="E67" s="32">
        <f t="shared" si="1"/>
        <v>7855.58</v>
      </c>
    </row>
    <row r="68" spans="1:5">
      <c r="A68" s="90">
        <v>154</v>
      </c>
      <c r="B68" s="66">
        <v>64.39</v>
      </c>
      <c r="C68" s="91">
        <v>0.45696759259259262</v>
      </c>
      <c r="D68" s="31" t="s">
        <v>21</v>
      </c>
      <c r="E68" s="32">
        <f t="shared" si="1"/>
        <v>9916.06</v>
      </c>
    </row>
    <row r="69" spans="1:5">
      <c r="A69" s="90">
        <v>90</v>
      </c>
      <c r="B69" s="66">
        <v>64.39</v>
      </c>
      <c r="C69" s="91">
        <v>0.45696759259259262</v>
      </c>
      <c r="D69" s="31" t="s">
        <v>21</v>
      </c>
      <c r="E69" s="32">
        <f t="shared" si="1"/>
        <v>5795.1</v>
      </c>
    </row>
    <row r="70" spans="1:5">
      <c r="A70" s="90">
        <v>90</v>
      </c>
      <c r="B70" s="66">
        <v>64.39</v>
      </c>
      <c r="C70" s="91">
        <v>0.45696759259259262</v>
      </c>
      <c r="D70" s="31" t="s">
        <v>21</v>
      </c>
      <c r="E70" s="32">
        <f t="shared" si="1"/>
        <v>5795.1</v>
      </c>
    </row>
    <row r="71" spans="1:5">
      <c r="A71" s="90">
        <v>90</v>
      </c>
      <c r="B71" s="66">
        <v>64.39</v>
      </c>
      <c r="C71" s="91">
        <v>0.45696759259259262</v>
      </c>
      <c r="D71" s="31" t="s">
        <v>21</v>
      </c>
      <c r="E71" s="32">
        <f t="shared" si="1"/>
        <v>5795.1</v>
      </c>
    </row>
    <row r="72" spans="1:5">
      <c r="A72" s="90">
        <v>64</v>
      </c>
      <c r="B72" s="66">
        <v>64.39</v>
      </c>
      <c r="C72" s="91">
        <v>0.45696759259259262</v>
      </c>
      <c r="D72" s="31" t="s">
        <v>21</v>
      </c>
      <c r="E72" s="32">
        <f t="shared" si="1"/>
        <v>4120.96</v>
      </c>
    </row>
    <row r="73" spans="1:5">
      <c r="A73" s="90">
        <v>26</v>
      </c>
      <c r="B73" s="66">
        <v>64.39</v>
      </c>
      <c r="C73" s="91">
        <v>0.45696759259259262</v>
      </c>
      <c r="D73" s="31" t="s">
        <v>21</v>
      </c>
      <c r="E73" s="32">
        <f t="shared" si="1"/>
        <v>1674.14</v>
      </c>
    </row>
    <row r="74" spans="1:5">
      <c r="A74" s="90">
        <v>244</v>
      </c>
      <c r="B74" s="66">
        <v>64.39</v>
      </c>
      <c r="C74" s="91">
        <v>0.45696759259259262</v>
      </c>
      <c r="D74" s="31" t="s">
        <v>21</v>
      </c>
      <c r="E74" s="32">
        <f t="shared" si="1"/>
        <v>15711.16</v>
      </c>
    </row>
    <row r="75" spans="1:5">
      <c r="A75" s="90">
        <v>53</v>
      </c>
      <c r="B75" s="66">
        <v>64.39</v>
      </c>
      <c r="C75" s="91">
        <v>0.45696759259259262</v>
      </c>
      <c r="D75" s="31" t="s">
        <v>21</v>
      </c>
      <c r="E75" s="32">
        <f t="shared" si="1"/>
        <v>3412.67</v>
      </c>
    </row>
    <row r="76" spans="1:5">
      <c r="A76" s="90">
        <v>178</v>
      </c>
      <c r="B76" s="66">
        <v>64.42</v>
      </c>
      <c r="C76" s="91">
        <v>0.45793981481481483</v>
      </c>
      <c r="D76" s="31" t="s">
        <v>21</v>
      </c>
      <c r="E76" s="32">
        <f t="shared" si="1"/>
        <v>11466.76</v>
      </c>
    </row>
    <row r="77" spans="1:5">
      <c r="A77" s="90">
        <v>244</v>
      </c>
      <c r="B77" s="66">
        <v>64.42</v>
      </c>
      <c r="C77" s="91">
        <v>0.45817129629629627</v>
      </c>
      <c r="D77" s="31" t="s">
        <v>21</v>
      </c>
      <c r="E77" s="32">
        <f t="shared" si="1"/>
        <v>15718.48</v>
      </c>
    </row>
    <row r="78" spans="1:5">
      <c r="A78" s="90">
        <v>244</v>
      </c>
      <c r="B78" s="66">
        <v>64.42</v>
      </c>
      <c r="C78" s="91">
        <v>0.45817129629629627</v>
      </c>
      <c r="D78" s="31" t="s">
        <v>21</v>
      </c>
      <c r="E78" s="32">
        <f t="shared" si="1"/>
        <v>15718.48</v>
      </c>
    </row>
    <row r="79" spans="1:5">
      <c r="A79" s="90">
        <v>52</v>
      </c>
      <c r="B79" s="66">
        <v>64.42</v>
      </c>
      <c r="C79" s="91">
        <v>0.45817129629629627</v>
      </c>
      <c r="D79" s="31" t="s">
        <v>21</v>
      </c>
      <c r="E79" s="32">
        <f t="shared" si="1"/>
        <v>3349.84</v>
      </c>
    </row>
    <row r="80" spans="1:5">
      <c r="A80" s="90">
        <v>244</v>
      </c>
      <c r="B80" s="66">
        <v>64.42</v>
      </c>
      <c r="C80" s="91">
        <v>0.45817129629629627</v>
      </c>
      <c r="D80" s="31" t="s">
        <v>21</v>
      </c>
      <c r="E80" s="32">
        <f t="shared" si="1"/>
        <v>15718.48</v>
      </c>
    </row>
    <row r="81" spans="1:5">
      <c r="A81" s="90">
        <v>100</v>
      </c>
      <c r="B81" s="66">
        <v>64.42</v>
      </c>
      <c r="C81" s="91">
        <v>0.45817129629629627</v>
      </c>
      <c r="D81" s="31" t="s">
        <v>21</v>
      </c>
      <c r="E81" s="32">
        <f t="shared" si="1"/>
        <v>6442</v>
      </c>
    </row>
    <row r="82" spans="1:5">
      <c r="A82" s="90">
        <v>90</v>
      </c>
      <c r="B82" s="66">
        <v>64.42</v>
      </c>
      <c r="C82" s="91">
        <v>0.45817129629629627</v>
      </c>
      <c r="D82" s="31" t="s">
        <v>21</v>
      </c>
      <c r="E82" s="32">
        <f t="shared" si="1"/>
        <v>5797.8</v>
      </c>
    </row>
    <row r="83" spans="1:5">
      <c r="A83" s="90">
        <v>35</v>
      </c>
      <c r="B83" s="66">
        <v>64.44</v>
      </c>
      <c r="C83" s="91">
        <v>0.45983796296296298</v>
      </c>
      <c r="D83" s="31" t="s">
        <v>21</v>
      </c>
      <c r="E83" s="32">
        <f t="shared" si="1"/>
        <v>2255.4</v>
      </c>
    </row>
    <row r="84" spans="1:5">
      <c r="A84" s="90">
        <v>130</v>
      </c>
      <c r="B84" s="66">
        <v>64.44</v>
      </c>
      <c r="C84" s="91">
        <v>0.45983796296296298</v>
      </c>
      <c r="D84" s="31" t="s">
        <v>21</v>
      </c>
      <c r="E84" s="32">
        <f t="shared" si="1"/>
        <v>8377.1999999999989</v>
      </c>
    </row>
    <row r="85" spans="1:5">
      <c r="A85" s="90">
        <v>209</v>
      </c>
      <c r="B85" s="66">
        <v>64.44</v>
      </c>
      <c r="C85" s="91">
        <v>0.45983796296296298</v>
      </c>
      <c r="D85" s="31" t="s">
        <v>21</v>
      </c>
      <c r="E85" s="32">
        <f t="shared" si="1"/>
        <v>13467.96</v>
      </c>
    </row>
    <row r="86" spans="1:5">
      <c r="A86" s="90">
        <v>98</v>
      </c>
      <c r="B86" s="66">
        <v>64.44</v>
      </c>
      <c r="C86" s="91">
        <v>0.45983796296296298</v>
      </c>
      <c r="D86" s="31" t="s">
        <v>21</v>
      </c>
      <c r="E86" s="32">
        <f t="shared" si="1"/>
        <v>6315.12</v>
      </c>
    </row>
    <row r="87" spans="1:5">
      <c r="A87" s="90">
        <v>45</v>
      </c>
      <c r="B87" s="66">
        <v>64.44</v>
      </c>
      <c r="C87" s="91">
        <v>0.45983796296296298</v>
      </c>
      <c r="D87" s="31" t="s">
        <v>21</v>
      </c>
      <c r="E87" s="32">
        <f t="shared" si="1"/>
        <v>2899.7999999999997</v>
      </c>
    </row>
    <row r="88" spans="1:5">
      <c r="A88" s="90">
        <v>86</v>
      </c>
      <c r="B88" s="66">
        <v>64.430000000000007</v>
      </c>
      <c r="C88" s="91">
        <v>0.4601041666666667</v>
      </c>
      <c r="D88" s="31" t="s">
        <v>21</v>
      </c>
      <c r="E88" s="32">
        <f t="shared" si="1"/>
        <v>5540.9800000000005</v>
      </c>
    </row>
    <row r="89" spans="1:5">
      <c r="A89" s="90">
        <v>14</v>
      </c>
      <c r="B89" s="66">
        <v>64.430000000000007</v>
      </c>
      <c r="C89" s="91">
        <v>0.4601041666666667</v>
      </c>
      <c r="D89" s="31" t="s">
        <v>21</v>
      </c>
      <c r="E89" s="32">
        <f t="shared" si="1"/>
        <v>902.0200000000001</v>
      </c>
    </row>
    <row r="90" spans="1:5">
      <c r="A90" s="90">
        <v>87</v>
      </c>
      <c r="B90" s="66">
        <v>64.430000000000007</v>
      </c>
      <c r="C90" s="91">
        <v>0.46493055555555557</v>
      </c>
      <c r="D90" s="31" t="s">
        <v>21</v>
      </c>
      <c r="E90" s="32">
        <f t="shared" si="1"/>
        <v>5605.4100000000008</v>
      </c>
    </row>
    <row r="91" spans="1:5">
      <c r="A91" s="90">
        <v>90</v>
      </c>
      <c r="B91" s="66">
        <v>64.48</v>
      </c>
      <c r="C91" s="91">
        <v>0.46710648148148143</v>
      </c>
      <c r="D91" s="31" t="s">
        <v>21</v>
      </c>
      <c r="E91" s="32">
        <f t="shared" si="1"/>
        <v>5803.2000000000007</v>
      </c>
    </row>
    <row r="92" spans="1:5">
      <c r="A92" s="90">
        <v>68</v>
      </c>
      <c r="B92" s="66">
        <v>64.48</v>
      </c>
      <c r="C92" s="91">
        <v>0.46710648148148143</v>
      </c>
      <c r="D92" s="31" t="s">
        <v>21</v>
      </c>
      <c r="E92" s="32">
        <f t="shared" si="1"/>
        <v>4384.6400000000003</v>
      </c>
    </row>
    <row r="93" spans="1:5">
      <c r="A93" s="90">
        <v>196</v>
      </c>
      <c r="B93" s="66">
        <v>64.459999999999994</v>
      </c>
      <c r="C93" s="91">
        <v>0.46721064814814817</v>
      </c>
      <c r="D93" s="31" t="s">
        <v>21</v>
      </c>
      <c r="E93" s="32">
        <f t="shared" si="1"/>
        <v>12634.159999999998</v>
      </c>
    </row>
    <row r="94" spans="1:5">
      <c r="A94" s="90">
        <v>108</v>
      </c>
      <c r="B94" s="66">
        <v>64.5</v>
      </c>
      <c r="C94" s="91">
        <v>0.46824074074074074</v>
      </c>
      <c r="D94" s="31" t="s">
        <v>21</v>
      </c>
      <c r="E94" s="32">
        <f t="shared" si="1"/>
        <v>6966</v>
      </c>
    </row>
    <row r="95" spans="1:5">
      <c r="A95" s="90">
        <v>131</v>
      </c>
      <c r="B95" s="66">
        <v>64.489999999999995</v>
      </c>
      <c r="C95" s="91">
        <v>0.4718518518518518</v>
      </c>
      <c r="D95" s="31" t="s">
        <v>21</v>
      </c>
      <c r="E95" s="32">
        <f t="shared" si="1"/>
        <v>8448.1899999999987</v>
      </c>
    </row>
    <row r="96" spans="1:5">
      <c r="A96" s="90">
        <v>5</v>
      </c>
      <c r="B96" s="66">
        <v>64.459999999999994</v>
      </c>
      <c r="C96" s="91">
        <v>0.47275462962962966</v>
      </c>
      <c r="D96" s="31" t="s">
        <v>21</v>
      </c>
      <c r="E96" s="32">
        <f t="shared" si="1"/>
        <v>322.29999999999995</v>
      </c>
    </row>
    <row r="97" spans="1:5">
      <c r="A97" s="90">
        <v>106</v>
      </c>
      <c r="B97" s="66">
        <v>64.459999999999994</v>
      </c>
      <c r="C97" s="91">
        <v>0.47275462962962966</v>
      </c>
      <c r="D97" s="31" t="s">
        <v>21</v>
      </c>
      <c r="E97" s="32">
        <f t="shared" si="1"/>
        <v>6832.7599999999993</v>
      </c>
    </row>
    <row r="98" spans="1:5">
      <c r="A98" s="90">
        <v>86</v>
      </c>
      <c r="B98" s="66">
        <v>64.45</v>
      </c>
      <c r="C98" s="91">
        <v>0.47525462962962961</v>
      </c>
      <c r="D98" s="31" t="s">
        <v>21</v>
      </c>
      <c r="E98" s="32">
        <f t="shared" si="1"/>
        <v>5542.7</v>
      </c>
    </row>
    <row r="99" spans="1:5">
      <c r="A99" s="90">
        <v>130</v>
      </c>
      <c r="B99" s="66">
        <v>64.45</v>
      </c>
      <c r="C99" s="91">
        <v>0.47901620370370374</v>
      </c>
      <c r="D99" s="31" t="s">
        <v>21</v>
      </c>
      <c r="E99" s="32">
        <f t="shared" si="1"/>
        <v>8378.5</v>
      </c>
    </row>
    <row r="100" spans="1:5">
      <c r="A100" s="90">
        <v>83</v>
      </c>
      <c r="B100" s="66">
        <v>64.47</v>
      </c>
      <c r="C100" s="91">
        <v>0.48114583333333333</v>
      </c>
      <c r="D100" s="31" t="s">
        <v>21</v>
      </c>
      <c r="E100" s="32">
        <f t="shared" si="1"/>
        <v>5351.01</v>
      </c>
    </row>
    <row r="101" spans="1:5">
      <c r="A101" s="90">
        <v>111</v>
      </c>
      <c r="B101" s="66">
        <v>64.53</v>
      </c>
      <c r="C101" s="91">
        <v>0.48259259259259263</v>
      </c>
      <c r="D101" s="31" t="s">
        <v>21</v>
      </c>
      <c r="E101" s="32">
        <f t="shared" si="1"/>
        <v>7162.83</v>
      </c>
    </row>
    <row r="102" spans="1:5">
      <c r="A102" s="90">
        <v>154</v>
      </c>
      <c r="B102" s="66">
        <v>64.53</v>
      </c>
      <c r="C102" s="91">
        <v>0.48378472222222224</v>
      </c>
      <c r="D102" s="31" t="s">
        <v>21</v>
      </c>
      <c r="E102" s="32">
        <f t="shared" si="1"/>
        <v>9937.6200000000008</v>
      </c>
    </row>
    <row r="103" spans="1:5">
      <c r="A103" s="90">
        <v>59</v>
      </c>
      <c r="B103" s="66">
        <v>64.62</v>
      </c>
      <c r="C103" s="91">
        <v>0.48690972222222223</v>
      </c>
      <c r="D103" s="31" t="s">
        <v>21</v>
      </c>
      <c r="E103" s="32">
        <f t="shared" si="1"/>
        <v>3812.5800000000004</v>
      </c>
    </row>
    <row r="104" spans="1:5">
      <c r="A104" s="90">
        <v>46</v>
      </c>
      <c r="B104" s="66">
        <v>64.62</v>
      </c>
      <c r="C104" s="91">
        <v>0.48690972222222223</v>
      </c>
      <c r="D104" s="31" t="s">
        <v>21</v>
      </c>
      <c r="E104" s="32">
        <f t="shared" si="1"/>
        <v>2972.5200000000004</v>
      </c>
    </row>
    <row r="105" spans="1:5">
      <c r="A105" s="90">
        <v>80</v>
      </c>
      <c r="B105" s="66">
        <v>64.62</v>
      </c>
      <c r="C105" s="91">
        <v>0.48696759259259265</v>
      </c>
      <c r="D105" s="31" t="s">
        <v>21</v>
      </c>
      <c r="E105" s="32">
        <f t="shared" si="1"/>
        <v>5169.6000000000004</v>
      </c>
    </row>
    <row r="106" spans="1:5">
      <c r="A106" s="90">
        <v>91</v>
      </c>
      <c r="B106" s="66">
        <v>64.61</v>
      </c>
      <c r="C106" s="91">
        <v>0.48776620370370366</v>
      </c>
      <c r="D106" s="31" t="s">
        <v>21</v>
      </c>
      <c r="E106" s="32">
        <f t="shared" si="1"/>
        <v>5879.51</v>
      </c>
    </row>
    <row r="107" spans="1:5">
      <c r="A107" s="90">
        <v>99</v>
      </c>
      <c r="B107" s="66">
        <v>64.63</v>
      </c>
      <c r="C107" s="91">
        <v>0.48824074074074075</v>
      </c>
      <c r="D107" s="31" t="s">
        <v>21</v>
      </c>
      <c r="E107" s="32">
        <f t="shared" si="1"/>
        <v>6398.37</v>
      </c>
    </row>
    <row r="108" spans="1:5">
      <c r="A108" s="90">
        <v>17</v>
      </c>
      <c r="B108" s="66">
        <v>64.67</v>
      </c>
      <c r="C108" s="91">
        <v>0.49172453703703706</v>
      </c>
      <c r="D108" s="31" t="s">
        <v>21</v>
      </c>
      <c r="E108" s="32">
        <f t="shared" si="1"/>
        <v>1099.3900000000001</v>
      </c>
    </row>
    <row r="109" spans="1:5">
      <c r="A109" s="90">
        <v>109</v>
      </c>
      <c r="B109" s="66">
        <v>64.67</v>
      </c>
      <c r="C109" s="91">
        <v>0.49172453703703706</v>
      </c>
      <c r="D109" s="31" t="s">
        <v>21</v>
      </c>
      <c r="E109" s="32">
        <f t="shared" si="1"/>
        <v>7049.03</v>
      </c>
    </row>
    <row r="110" spans="1:5">
      <c r="A110" s="90">
        <v>121</v>
      </c>
      <c r="B110" s="66">
        <v>64.650000000000006</v>
      </c>
      <c r="C110" s="91">
        <v>0.49384259259259261</v>
      </c>
      <c r="D110" s="31" t="s">
        <v>21</v>
      </c>
      <c r="E110" s="32">
        <f t="shared" si="1"/>
        <v>7822.6500000000005</v>
      </c>
    </row>
    <row r="111" spans="1:5">
      <c r="A111" s="90">
        <v>110</v>
      </c>
      <c r="B111" s="66">
        <v>64.64</v>
      </c>
      <c r="C111" s="91">
        <v>0.49396990740740737</v>
      </c>
      <c r="D111" s="31" t="s">
        <v>21</v>
      </c>
      <c r="E111" s="32">
        <f t="shared" si="1"/>
        <v>7110.4</v>
      </c>
    </row>
    <row r="112" spans="1:5">
      <c r="A112" s="90">
        <v>41</v>
      </c>
      <c r="B112" s="66">
        <v>64.63</v>
      </c>
      <c r="C112" s="91">
        <v>0.49409722222222219</v>
      </c>
      <c r="D112" s="31" t="s">
        <v>21</v>
      </c>
      <c r="E112" s="32">
        <f t="shared" si="1"/>
        <v>2649.83</v>
      </c>
    </row>
    <row r="113" spans="1:5">
      <c r="A113" s="90">
        <v>90</v>
      </c>
      <c r="B113" s="66">
        <v>64.63</v>
      </c>
      <c r="C113" s="91">
        <v>0.49560185185185185</v>
      </c>
      <c r="D113" s="31" t="s">
        <v>21</v>
      </c>
      <c r="E113" s="32">
        <f t="shared" si="1"/>
        <v>5816.7</v>
      </c>
    </row>
    <row r="114" spans="1:5">
      <c r="A114" s="90">
        <v>16</v>
      </c>
      <c r="B114" s="66">
        <v>64.650000000000006</v>
      </c>
      <c r="C114" s="91">
        <v>0.49744212962962964</v>
      </c>
      <c r="D114" s="31" t="s">
        <v>21</v>
      </c>
      <c r="E114" s="32">
        <f t="shared" si="1"/>
        <v>1034.4000000000001</v>
      </c>
    </row>
    <row r="115" spans="1:5">
      <c r="A115" s="90">
        <v>81</v>
      </c>
      <c r="B115" s="66">
        <v>64.650000000000006</v>
      </c>
      <c r="C115" s="91">
        <v>0.49744212962962964</v>
      </c>
      <c r="D115" s="31" t="s">
        <v>21</v>
      </c>
      <c r="E115" s="32">
        <f t="shared" si="1"/>
        <v>5236.6500000000005</v>
      </c>
    </row>
    <row r="116" spans="1:5">
      <c r="A116" s="90">
        <v>144</v>
      </c>
      <c r="B116" s="66">
        <v>64.64</v>
      </c>
      <c r="C116" s="91">
        <v>0.50188657407407411</v>
      </c>
      <c r="D116" s="31" t="s">
        <v>21</v>
      </c>
      <c r="E116" s="32">
        <f t="shared" si="1"/>
        <v>9308.16</v>
      </c>
    </row>
    <row r="117" spans="1:5">
      <c r="A117" s="90">
        <v>1</v>
      </c>
      <c r="B117" s="66">
        <v>64.64</v>
      </c>
      <c r="C117" s="91">
        <v>0.50189814814814815</v>
      </c>
      <c r="D117" s="31" t="s">
        <v>21</v>
      </c>
      <c r="E117" s="32">
        <f t="shared" si="1"/>
        <v>64.64</v>
      </c>
    </row>
    <row r="118" spans="1:5">
      <c r="A118" s="90">
        <v>254</v>
      </c>
      <c r="B118" s="66">
        <v>64.64</v>
      </c>
      <c r="C118" s="91">
        <v>0.50289351851851849</v>
      </c>
      <c r="D118" s="31" t="s">
        <v>21</v>
      </c>
      <c r="E118" s="32">
        <f t="shared" si="1"/>
        <v>16418.560000000001</v>
      </c>
    </row>
    <row r="119" spans="1:5">
      <c r="A119" s="90">
        <v>150</v>
      </c>
      <c r="B119" s="66">
        <v>64.63</v>
      </c>
      <c r="C119" s="91">
        <v>0.50300925925925932</v>
      </c>
      <c r="D119" s="31" t="s">
        <v>21</v>
      </c>
      <c r="E119" s="32">
        <f t="shared" si="1"/>
        <v>9694.5</v>
      </c>
    </row>
    <row r="120" spans="1:5">
      <c r="A120" s="90">
        <v>48</v>
      </c>
      <c r="B120" s="66">
        <v>64.63</v>
      </c>
      <c r="C120" s="91">
        <v>0.50300925925925932</v>
      </c>
      <c r="D120" s="31" t="s">
        <v>21</v>
      </c>
      <c r="E120" s="32">
        <f t="shared" si="1"/>
        <v>3102.24</v>
      </c>
    </row>
    <row r="121" spans="1:5">
      <c r="A121" s="90">
        <v>166</v>
      </c>
      <c r="B121" s="66">
        <v>64.650000000000006</v>
      </c>
      <c r="C121" s="91">
        <v>0.50453703703703701</v>
      </c>
      <c r="D121" s="31" t="s">
        <v>21</v>
      </c>
      <c r="E121" s="32">
        <f t="shared" si="1"/>
        <v>10731.900000000001</v>
      </c>
    </row>
    <row r="122" spans="1:5">
      <c r="A122" s="90">
        <v>7</v>
      </c>
      <c r="B122" s="66">
        <v>64.66</v>
      </c>
      <c r="C122" s="91">
        <v>0.50746527777777783</v>
      </c>
      <c r="D122" s="31" t="s">
        <v>21</v>
      </c>
      <c r="E122" s="32">
        <f t="shared" si="1"/>
        <v>452.62</v>
      </c>
    </row>
    <row r="123" spans="1:5">
      <c r="A123" s="90">
        <v>193</v>
      </c>
      <c r="B123" s="66">
        <v>64.67</v>
      </c>
      <c r="C123" s="91">
        <v>0.51018518518518519</v>
      </c>
      <c r="D123" s="31" t="s">
        <v>21</v>
      </c>
      <c r="E123" s="32">
        <f t="shared" si="1"/>
        <v>12481.31</v>
      </c>
    </row>
    <row r="124" spans="1:5">
      <c r="A124" s="90">
        <v>95</v>
      </c>
      <c r="B124" s="66">
        <v>64.75</v>
      </c>
      <c r="C124" s="91">
        <v>0.51605324074074077</v>
      </c>
      <c r="D124" s="31" t="s">
        <v>21</v>
      </c>
      <c r="E124" s="32">
        <f t="shared" si="1"/>
        <v>6151.25</v>
      </c>
    </row>
    <row r="125" spans="1:5">
      <c r="A125" s="90">
        <v>93</v>
      </c>
      <c r="B125" s="66">
        <v>64.709999999999994</v>
      </c>
      <c r="C125" s="91">
        <v>0.51956018518518521</v>
      </c>
      <c r="D125" s="31" t="s">
        <v>21</v>
      </c>
      <c r="E125" s="32">
        <f t="shared" si="1"/>
        <v>6018.03</v>
      </c>
    </row>
    <row r="126" spans="1:5">
      <c r="A126" s="90">
        <v>84</v>
      </c>
      <c r="B126" s="66">
        <v>64.67</v>
      </c>
      <c r="C126" s="91">
        <v>0.52712962962962961</v>
      </c>
      <c r="D126" s="31" t="s">
        <v>21</v>
      </c>
      <c r="E126" s="32">
        <f t="shared" si="1"/>
        <v>5432.28</v>
      </c>
    </row>
    <row r="127" spans="1:5">
      <c r="A127" s="90">
        <v>110</v>
      </c>
      <c r="B127" s="66">
        <v>64.650000000000006</v>
      </c>
      <c r="C127" s="91">
        <v>0.53089120370370368</v>
      </c>
      <c r="D127" s="31" t="s">
        <v>21</v>
      </c>
      <c r="E127" s="32">
        <f t="shared" si="1"/>
        <v>7111.5000000000009</v>
      </c>
    </row>
    <row r="128" spans="1:5">
      <c r="A128" s="90">
        <v>83</v>
      </c>
      <c r="B128" s="66">
        <v>64.680000000000007</v>
      </c>
      <c r="C128" s="91">
        <v>0.5372569444444445</v>
      </c>
      <c r="D128" s="31" t="s">
        <v>21</v>
      </c>
      <c r="E128" s="32">
        <f t="shared" si="1"/>
        <v>5368.4400000000005</v>
      </c>
    </row>
    <row r="129" spans="1:5">
      <c r="A129" s="90">
        <v>95</v>
      </c>
      <c r="B129" s="66">
        <v>64.67</v>
      </c>
      <c r="C129" s="91">
        <v>0.5432407407407408</v>
      </c>
      <c r="D129" s="31" t="s">
        <v>21</v>
      </c>
      <c r="E129" s="32">
        <f t="shared" si="1"/>
        <v>6143.6500000000005</v>
      </c>
    </row>
    <row r="130" spans="1:5">
      <c r="A130" s="90">
        <v>16</v>
      </c>
      <c r="B130" s="66">
        <v>64.67</v>
      </c>
      <c r="C130" s="91">
        <v>0.55342592592592588</v>
      </c>
      <c r="D130" s="31" t="s">
        <v>21</v>
      </c>
      <c r="E130" s="32">
        <f t="shared" ref="E130:E188" si="2">+A130*B130</f>
        <v>1034.72</v>
      </c>
    </row>
    <row r="131" spans="1:5">
      <c r="A131" s="90">
        <v>107</v>
      </c>
      <c r="B131" s="66">
        <v>64.67</v>
      </c>
      <c r="C131" s="91">
        <v>0.55342592592592588</v>
      </c>
      <c r="D131" s="31" t="s">
        <v>21</v>
      </c>
      <c r="E131" s="32">
        <f t="shared" si="2"/>
        <v>6919.6900000000005</v>
      </c>
    </row>
    <row r="132" spans="1:5">
      <c r="A132" s="90">
        <v>78</v>
      </c>
      <c r="B132" s="66">
        <v>64.709999999999994</v>
      </c>
      <c r="C132" s="91">
        <v>0.55763888888888891</v>
      </c>
      <c r="D132" s="31" t="s">
        <v>21</v>
      </c>
      <c r="E132" s="32">
        <f t="shared" si="2"/>
        <v>5047.3799999999992</v>
      </c>
    </row>
    <row r="133" spans="1:5">
      <c r="A133" s="90">
        <v>134</v>
      </c>
      <c r="B133" s="66">
        <v>64.650000000000006</v>
      </c>
      <c r="C133" s="91">
        <v>0.55936342592592592</v>
      </c>
      <c r="D133" s="31" t="s">
        <v>21</v>
      </c>
      <c r="E133" s="32">
        <f t="shared" si="2"/>
        <v>8663.1</v>
      </c>
    </row>
    <row r="134" spans="1:5">
      <c r="A134" s="90">
        <v>91</v>
      </c>
      <c r="B134" s="66">
        <v>64.64</v>
      </c>
      <c r="C134" s="91">
        <v>0.5666782407407408</v>
      </c>
      <c r="D134" s="31" t="s">
        <v>21</v>
      </c>
      <c r="E134" s="32">
        <f t="shared" si="2"/>
        <v>5882.24</v>
      </c>
    </row>
    <row r="135" spans="1:5">
      <c r="A135" s="90">
        <v>110</v>
      </c>
      <c r="B135" s="66">
        <v>64.680000000000007</v>
      </c>
      <c r="C135" s="91">
        <v>0.57495370370370369</v>
      </c>
      <c r="D135" s="31" t="s">
        <v>21</v>
      </c>
      <c r="E135" s="32">
        <f t="shared" si="2"/>
        <v>7114.8000000000011</v>
      </c>
    </row>
    <row r="136" spans="1:5">
      <c r="A136" s="90">
        <v>80</v>
      </c>
      <c r="B136" s="66">
        <v>64.69</v>
      </c>
      <c r="C136" s="91">
        <v>0.5786458333333333</v>
      </c>
      <c r="D136" s="31" t="s">
        <v>21</v>
      </c>
      <c r="E136" s="32">
        <f t="shared" si="2"/>
        <v>5175.2</v>
      </c>
    </row>
    <row r="137" spans="1:5">
      <c r="A137" s="90">
        <v>81</v>
      </c>
      <c r="B137" s="66">
        <v>64.709999999999994</v>
      </c>
      <c r="C137" s="91">
        <v>0.58423611111111107</v>
      </c>
      <c r="D137" s="31" t="s">
        <v>21</v>
      </c>
      <c r="E137" s="32">
        <f t="shared" si="2"/>
        <v>5241.5099999999993</v>
      </c>
    </row>
    <row r="138" spans="1:5">
      <c r="A138" s="90">
        <v>136</v>
      </c>
      <c r="B138" s="66">
        <v>64.66</v>
      </c>
      <c r="C138" s="91">
        <v>0.59253472222222225</v>
      </c>
      <c r="D138" s="31" t="s">
        <v>21</v>
      </c>
      <c r="E138" s="32">
        <f t="shared" si="2"/>
        <v>8793.76</v>
      </c>
    </row>
    <row r="139" spans="1:5">
      <c r="A139" s="90">
        <v>64</v>
      </c>
      <c r="B139" s="66">
        <v>64.64</v>
      </c>
      <c r="C139" s="91">
        <v>0.59607638888888892</v>
      </c>
      <c r="D139" s="31" t="s">
        <v>21</v>
      </c>
      <c r="E139" s="32">
        <f t="shared" si="2"/>
        <v>4136.96</v>
      </c>
    </row>
    <row r="140" spans="1:5">
      <c r="A140" s="90">
        <v>54</v>
      </c>
      <c r="B140" s="66">
        <v>64.63</v>
      </c>
      <c r="C140" s="91">
        <v>0.59614583333333326</v>
      </c>
      <c r="D140" s="31" t="s">
        <v>21</v>
      </c>
      <c r="E140" s="32">
        <f t="shared" si="2"/>
        <v>3490.0199999999995</v>
      </c>
    </row>
    <row r="141" spans="1:5">
      <c r="A141" s="90">
        <v>6</v>
      </c>
      <c r="B141" s="66">
        <v>64.58</v>
      </c>
      <c r="C141" s="91">
        <v>0.60165509259259264</v>
      </c>
      <c r="D141" s="31" t="s">
        <v>21</v>
      </c>
      <c r="E141" s="32">
        <f t="shared" si="2"/>
        <v>387.48</v>
      </c>
    </row>
    <row r="142" spans="1:5">
      <c r="A142" s="90">
        <v>74</v>
      </c>
      <c r="B142" s="66">
        <v>64.58</v>
      </c>
      <c r="C142" s="91">
        <v>0.60165509259259264</v>
      </c>
      <c r="D142" s="31" t="s">
        <v>21</v>
      </c>
      <c r="E142" s="32">
        <f t="shared" si="2"/>
        <v>4778.92</v>
      </c>
    </row>
    <row r="143" spans="1:5">
      <c r="A143" s="90">
        <v>100</v>
      </c>
      <c r="B143" s="66">
        <v>64.55</v>
      </c>
      <c r="C143" s="91">
        <v>0.60576388888888888</v>
      </c>
      <c r="D143" s="31" t="s">
        <v>21</v>
      </c>
      <c r="E143" s="32">
        <f t="shared" si="2"/>
        <v>6455</v>
      </c>
    </row>
    <row r="144" spans="1:5">
      <c r="A144" s="90">
        <v>93</v>
      </c>
      <c r="B144" s="66">
        <v>64.55</v>
      </c>
      <c r="C144" s="91">
        <v>0.60576388888888888</v>
      </c>
      <c r="D144" s="31" t="s">
        <v>21</v>
      </c>
      <c r="E144" s="32">
        <f t="shared" si="2"/>
        <v>6003.15</v>
      </c>
    </row>
    <row r="145" spans="1:5">
      <c r="A145" s="90">
        <v>218</v>
      </c>
      <c r="B145" s="66">
        <v>64.510000000000005</v>
      </c>
      <c r="C145" s="91">
        <v>0.60700231481481481</v>
      </c>
      <c r="D145" s="31" t="s">
        <v>21</v>
      </c>
      <c r="E145" s="32">
        <f t="shared" si="2"/>
        <v>14063.18</v>
      </c>
    </row>
    <row r="146" spans="1:5">
      <c r="A146" s="90">
        <v>190</v>
      </c>
      <c r="B146" s="66">
        <v>64.599999999999994</v>
      </c>
      <c r="C146" s="91">
        <v>0.60752314814814812</v>
      </c>
      <c r="D146" s="31" t="s">
        <v>21</v>
      </c>
      <c r="E146" s="32">
        <f t="shared" si="2"/>
        <v>12273.999999999998</v>
      </c>
    </row>
    <row r="147" spans="1:5">
      <c r="A147" s="90">
        <v>91</v>
      </c>
      <c r="B147" s="66">
        <v>64.59</v>
      </c>
      <c r="C147" s="91">
        <v>0.60776620370370371</v>
      </c>
      <c r="D147" s="31" t="s">
        <v>21</v>
      </c>
      <c r="E147" s="32">
        <f t="shared" si="2"/>
        <v>5877.6900000000005</v>
      </c>
    </row>
    <row r="148" spans="1:5">
      <c r="A148" s="90">
        <v>35</v>
      </c>
      <c r="B148" s="66">
        <v>64.59</v>
      </c>
      <c r="C148" s="91">
        <v>0.60776620370370371</v>
      </c>
      <c r="D148" s="31" t="s">
        <v>21</v>
      </c>
      <c r="E148" s="32">
        <f t="shared" si="2"/>
        <v>2260.65</v>
      </c>
    </row>
    <row r="149" spans="1:5">
      <c r="A149" s="90">
        <v>97</v>
      </c>
      <c r="B149" s="66">
        <v>64.61</v>
      </c>
      <c r="C149" s="91">
        <v>0.60966435185185186</v>
      </c>
      <c r="D149" s="31" t="s">
        <v>21</v>
      </c>
      <c r="E149" s="32">
        <f t="shared" si="2"/>
        <v>6267.17</v>
      </c>
    </row>
    <row r="150" spans="1:5">
      <c r="A150" s="90">
        <v>133</v>
      </c>
      <c r="B150" s="66">
        <v>64.58</v>
      </c>
      <c r="C150" s="91">
        <v>0.61267361111111118</v>
      </c>
      <c r="D150" s="31" t="s">
        <v>21</v>
      </c>
      <c r="E150" s="32">
        <f t="shared" si="2"/>
        <v>8589.14</v>
      </c>
    </row>
    <row r="151" spans="1:5">
      <c r="A151" s="90">
        <v>104</v>
      </c>
      <c r="B151" s="66">
        <v>64.569999999999993</v>
      </c>
      <c r="C151" s="91">
        <v>0.61458333333333337</v>
      </c>
      <c r="D151" s="31" t="s">
        <v>21</v>
      </c>
      <c r="E151" s="32">
        <f t="shared" si="2"/>
        <v>6715.2799999999988</v>
      </c>
    </row>
    <row r="152" spans="1:5">
      <c r="A152" s="90">
        <v>112</v>
      </c>
      <c r="B152" s="66">
        <v>64.540000000000006</v>
      </c>
      <c r="C152" s="91">
        <v>0.61806712962962962</v>
      </c>
      <c r="D152" s="31" t="s">
        <v>21</v>
      </c>
      <c r="E152" s="32">
        <f t="shared" si="2"/>
        <v>7228.4800000000005</v>
      </c>
    </row>
    <row r="153" spans="1:5">
      <c r="A153" s="90">
        <v>79</v>
      </c>
      <c r="B153" s="66">
        <v>64.59</v>
      </c>
      <c r="C153" s="91">
        <v>0.61940972222222224</v>
      </c>
      <c r="D153" s="31" t="s">
        <v>21</v>
      </c>
      <c r="E153" s="32">
        <f t="shared" si="2"/>
        <v>5102.6100000000006</v>
      </c>
    </row>
    <row r="154" spans="1:5">
      <c r="A154" s="90">
        <v>108</v>
      </c>
      <c r="B154" s="66">
        <v>64.63</v>
      </c>
      <c r="C154" s="91">
        <v>0.62373842592592588</v>
      </c>
      <c r="D154" s="31" t="s">
        <v>21</v>
      </c>
      <c r="E154" s="32">
        <f t="shared" si="2"/>
        <v>6980.0399999999991</v>
      </c>
    </row>
    <row r="155" spans="1:5">
      <c r="A155" s="90">
        <v>79</v>
      </c>
      <c r="B155" s="66">
        <v>64.55</v>
      </c>
      <c r="C155" s="91">
        <v>0.62599537037037034</v>
      </c>
      <c r="D155" s="31" t="s">
        <v>21</v>
      </c>
      <c r="E155" s="32">
        <f t="shared" si="2"/>
        <v>5099.45</v>
      </c>
    </row>
    <row r="156" spans="1:5">
      <c r="A156" s="90">
        <v>85</v>
      </c>
      <c r="B156" s="66">
        <v>64.62</v>
      </c>
      <c r="C156" s="91">
        <v>0.62951388888888882</v>
      </c>
      <c r="D156" s="31" t="s">
        <v>21</v>
      </c>
      <c r="E156" s="32">
        <f t="shared" si="2"/>
        <v>5492.7000000000007</v>
      </c>
    </row>
    <row r="157" spans="1:5">
      <c r="A157" s="90">
        <v>85</v>
      </c>
      <c r="B157" s="66">
        <v>64.64</v>
      </c>
      <c r="C157" s="91">
        <v>0.63541666666666663</v>
      </c>
      <c r="D157" s="31" t="s">
        <v>21</v>
      </c>
      <c r="E157" s="32">
        <f t="shared" si="2"/>
        <v>5494.4</v>
      </c>
    </row>
    <row r="158" spans="1:5">
      <c r="A158" s="90">
        <v>98</v>
      </c>
      <c r="B158" s="66">
        <v>64.67</v>
      </c>
      <c r="C158" s="91">
        <v>0.64174768518518521</v>
      </c>
      <c r="D158" s="31" t="s">
        <v>21</v>
      </c>
      <c r="E158" s="32">
        <f t="shared" si="2"/>
        <v>6337.66</v>
      </c>
    </row>
    <row r="159" spans="1:5">
      <c r="A159" s="90">
        <v>92</v>
      </c>
      <c r="B159" s="66">
        <v>64.7</v>
      </c>
      <c r="C159" s="91">
        <v>0.64515046296296297</v>
      </c>
      <c r="D159" s="31" t="s">
        <v>21</v>
      </c>
      <c r="E159" s="32">
        <f t="shared" si="2"/>
        <v>5952.4000000000005</v>
      </c>
    </row>
    <row r="160" spans="1:5">
      <c r="A160" s="90">
        <v>37</v>
      </c>
      <c r="B160" s="66">
        <v>64.7</v>
      </c>
      <c r="C160" s="91">
        <v>0.6466898148148148</v>
      </c>
      <c r="D160" s="31" t="s">
        <v>21</v>
      </c>
      <c r="E160" s="32">
        <f t="shared" si="2"/>
        <v>2393.9</v>
      </c>
    </row>
    <row r="161" spans="1:5">
      <c r="A161" s="90">
        <v>42</v>
      </c>
      <c r="B161" s="66">
        <v>64.7</v>
      </c>
      <c r="C161" s="91">
        <v>0.64681712962962956</v>
      </c>
      <c r="D161" s="31" t="s">
        <v>21</v>
      </c>
      <c r="E161" s="32">
        <f t="shared" si="2"/>
        <v>2717.4</v>
      </c>
    </row>
    <row r="162" spans="1:5">
      <c r="A162" s="90">
        <v>99</v>
      </c>
      <c r="B162" s="66">
        <v>64.7</v>
      </c>
      <c r="C162" s="91">
        <v>0.64681712962962956</v>
      </c>
      <c r="D162" s="31" t="s">
        <v>21</v>
      </c>
      <c r="E162" s="32">
        <f t="shared" si="2"/>
        <v>6405.3</v>
      </c>
    </row>
    <row r="163" spans="1:5">
      <c r="A163" s="90">
        <v>73</v>
      </c>
      <c r="B163" s="66">
        <v>64.73</v>
      </c>
      <c r="C163" s="91">
        <v>0.64876157407407409</v>
      </c>
      <c r="D163" s="31" t="s">
        <v>21</v>
      </c>
      <c r="E163" s="32">
        <f t="shared" si="2"/>
        <v>4725.29</v>
      </c>
    </row>
    <row r="164" spans="1:5">
      <c r="A164" s="90">
        <v>56</v>
      </c>
      <c r="B164" s="66">
        <v>64.73</v>
      </c>
      <c r="C164" s="91">
        <v>0.64876157407407409</v>
      </c>
      <c r="D164" s="31" t="s">
        <v>21</v>
      </c>
      <c r="E164" s="32">
        <f t="shared" si="2"/>
        <v>3624.88</v>
      </c>
    </row>
    <row r="165" spans="1:5">
      <c r="A165" s="90">
        <v>84</v>
      </c>
      <c r="B165" s="66">
        <v>64.739999999999995</v>
      </c>
      <c r="C165" s="91">
        <v>0.65222222222222226</v>
      </c>
      <c r="D165" s="31" t="s">
        <v>21</v>
      </c>
      <c r="E165" s="32">
        <f t="shared" si="2"/>
        <v>5438.16</v>
      </c>
    </row>
    <row r="166" spans="1:5">
      <c r="A166" s="90">
        <v>150</v>
      </c>
      <c r="B166" s="66">
        <v>64.760000000000005</v>
      </c>
      <c r="C166" s="91">
        <v>0.65476851851851847</v>
      </c>
      <c r="D166" s="31" t="s">
        <v>21</v>
      </c>
      <c r="E166" s="32">
        <f t="shared" si="2"/>
        <v>9714</v>
      </c>
    </row>
    <row r="167" spans="1:5">
      <c r="A167" s="90">
        <v>7</v>
      </c>
      <c r="B167" s="66">
        <v>64.760000000000005</v>
      </c>
      <c r="C167" s="91">
        <v>0.65476851851851847</v>
      </c>
      <c r="D167" s="31" t="s">
        <v>21</v>
      </c>
      <c r="E167" s="32">
        <f t="shared" si="2"/>
        <v>453.32000000000005</v>
      </c>
    </row>
    <row r="168" spans="1:5">
      <c r="A168" s="90">
        <v>74</v>
      </c>
      <c r="B168" s="66">
        <v>64.819999999999993</v>
      </c>
      <c r="C168" s="91">
        <v>0.66342592592592597</v>
      </c>
      <c r="D168" s="31" t="s">
        <v>21</v>
      </c>
      <c r="E168" s="32">
        <f t="shared" si="2"/>
        <v>4796.6799999999994</v>
      </c>
    </row>
    <row r="169" spans="1:5">
      <c r="A169" s="90">
        <v>17</v>
      </c>
      <c r="B169" s="66">
        <v>64.819999999999993</v>
      </c>
      <c r="C169" s="91">
        <v>0.66342592592592597</v>
      </c>
      <c r="D169" s="31" t="s">
        <v>21</v>
      </c>
      <c r="E169" s="32">
        <f t="shared" si="2"/>
        <v>1101.9399999999998</v>
      </c>
    </row>
    <row r="170" spans="1:5">
      <c r="A170" s="90">
        <v>133</v>
      </c>
      <c r="B170" s="66">
        <v>64.77</v>
      </c>
      <c r="C170" s="91">
        <v>0.66651620370370368</v>
      </c>
      <c r="D170" s="31" t="s">
        <v>21</v>
      </c>
      <c r="E170" s="32">
        <f t="shared" si="2"/>
        <v>8614.41</v>
      </c>
    </row>
    <row r="171" spans="1:5">
      <c r="A171" s="90">
        <v>128</v>
      </c>
      <c r="B171" s="66">
        <v>64.7</v>
      </c>
      <c r="C171" s="91">
        <v>0.67042824074074081</v>
      </c>
      <c r="D171" s="31" t="s">
        <v>21</v>
      </c>
      <c r="E171" s="32">
        <f t="shared" si="2"/>
        <v>8281.6</v>
      </c>
    </row>
    <row r="172" spans="1:5">
      <c r="A172" s="90">
        <v>83</v>
      </c>
      <c r="B172" s="66">
        <v>64.69</v>
      </c>
      <c r="C172" s="91">
        <v>0.67195601851851849</v>
      </c>
      <c r="D172" s="31" t="s">
        <v>21</v>
      </c>
      <c r="E172" s="32">
        <f t="shared" si="2"/>
        <v>5369.2699999999995</v>
      </c>
    </row>
    <row r="173" spans="1:5">
      <c r="A173" s="90">
        <v>135</v>
      </c>
      <c r="B173" s="66">
        <v>64.7</v>
      </c>
      <c r="C173" s="91">
        <v>0.67546296296296304</v>
      </c>
      <c r="D173" s="31" t="s">
        <v>21</v>
      </c>
      <c r="E173" s="32">
        <f t="shared" si="2"/>
        <v>8734.5</v>
      </c>
    </row>
    <row r="174" spans="1:5">
      <c r="A174" s="90">
        <v>99</v>
      </c>
      <c r="B174" s="66">
        <v>64.69</v>
      </c>
      <c r="C174" s="91">
        <v>0.67921296296296296</v>
      </c>
      <c r="D174" s="31" t="s">
        <v>21</v>
      </c>
      <c r="E174" s="32">
        <f t="shared" si="2"/>
        <v>6404.3099999999995</v>
      </c>
    </row>
    <row r="175" spans="1:5">
      <c r="A175" s="90">
        <v>41</v>
      </c>
      <c r="B175" s="66">
        <v>64.739999999999995</v>
      </c>
      <c r="C175" s="91">
        <v>0.68214120370370368</v>
      </c>
      <c r="D175" s="31" t="s">
        <v>21</v>
      </c>
      <c r="E175" s="32">
        <f t="shared" si="2"/>
        <v>2654.3399999999997</v>
      </c>
    </row>
    <row r="176" spans="1:5">
      <c r="A176" s="90">
        <v>152</v>
      </c>
      <c r="B176" s="66">
        <v>64.739999999999995</v>
      </c>
      <c r="C176" s="91">
        <v>0.68214120370370368</v>
      </c>
      <c r="D176" s="31" t="s">
        <v>21</v>
      </c>
      <c r="E176" s="32">
        <f t="shared" si="2"/>
        <v>9840.48</v>
      </c>
    </row>
    <row r="177" spans="1:5">
      <c r="A177" s="90">
        <v>316</v>
      </c>
      <c r="B177" s="66">
        <v>64.73</v>
      </c>
      <c r="C177" s="91">
        <v>0.68254629629629626</v>
      </c>
      <c r="D177" s="31" t="s">
        <v>21</v>
      </c>
      <c r="E177" s="32">
        <f t="shared" si="2"/>
        <v>20454.68</v>
      </c>
    </row>
    <row r="178" spans="1:5">
      <c r="A178" s="90">
        <v>14</v>
      </c>
      <c r="B178" s="66">
        <v>64.66</v>
      </c>
      <c r="C178" s="91">
        <v>0.68825231481481486</v>
      </c>
      <c r="D178" s="31" t="s">
        <v>21</v>
      </c>
      <c r="E178" s="32">
        <f t="shared" si="2"/>
        <v>905.24</v>
      </c>
    </row>
    <row r="179" spans="1:5">
      <c r="A179" s="90">
        <v>92</v>
      </c>
      <c r="B179" s="66">
        <v>64.66</v>
      </c>
      <c r="C179" s="91">
        <v>0.68825231481481486</v>
      </c>
      <c r="D179" s="31" t="s">
        <v>21</v>
      </c>
      <c r="E179" s="32">
        <f t="shared" si="2"/>
        <v>5948.7199999999993</v>
      </c>
    </row>
    <row r="180" spans="1:5">
      <c r="A180" s="90">
        <v>102</v>
      </c>
      <c r="B180" s="66">
        <v>64.760000000000005</v>
      </c>
      <c r="C180" s="91">
        <v>0.69118055555555558</v>
      </c>
      <c r="D180" s="31" t="s">
        <v>21</v>
      </c>
      <c r="E180" s="32">
        <f t="shared" si="2"/>
        <v>6605.52</v>
      </c>
    </row>
    <row r="181" spans="1:5">
      <c r="A181" s="90">
        <v>90</v>
      </c>
      <c r="B181" s="66">
        <v>64.78</v>
      </c>
      <c r="C181" s="91">
        <v>0.69563657407407409</v>
      </c>
      <c r="D181" s="31" t="s">
        <v>21</v>
      </c>
      <c r="E181" s="32">
        <f t="shared" si="2"/>
        <v>5830.2</v>
      </c>
    </row>
    <row r="182" spans="1:5">
      <c r="A182" s="90">
        <v>135</v>
      </c>
      <c r="B182" s="66">
        <v>64.78</v>
      </c>
      <c r="C182" s="91">
        <v>0.69601851851851848</v>
      </c>
      <c r="D182" s="31" t="s">
        <v>21</v>
      </c>
      <c r="E182" s="32">
        <f t="shared" si="2"/>
        <v>8745.2999999999993</v>
      </c>
    </row>
    <row r="183" spans="1:5">
      <c r="A183" s="90">
        <v>126</v>
      </c>
      <c r="B183" s="66">
        <v>64.83</v>
      </c>
      <c r="C183" s="91">
        <v>0.69818287037037041</v>
      </c>
      <c r="D183" s="31" t="s">
        <v>21</v>
      </c>
      <c r="E183" s="32">
        <f t="shared" si="2"/>
        <v>8168.58</v>
      </c>
    </row>
    <row r="184" spans="1:5">
      <c r="A184" s="90">
        <v>124</v>
      </c>
      <c r="B184" s="66">
        <v>64.87</v>
      </c>
      <c r="C184" s="91">
        <v>0.70263888888888892</v>
      </c>
      <c r="D184" s="31" t="s">
        <v>21</v>
      </c>
      <c r="E184" s="32">
        <f t="shared" si="2"/>
        <v>8043.880000000001</v>
      </c>
    </row>
    <row r="185" spans="1:5">
      <c r="A185" s="90">
        <v>86</v>
      </c>
      <c r="B185" s="66">
        <v>64.84</v>
      </c>
      <c r="C185" s="91">
        <v>0.70483796296296297</v>
      </c>
      <c r="D185" s="31" t="s">
        <v>21</v>
      </c>
      <c r="E185" s="32">
        <f t="shared" si="2"/>
        <v>5576.2400000000007</v>
      </c>
    </row>
    <row r="186" spans="1:5">
      <c r="A186" s="90">
        <v>204</v>
      </c>
      <c r="B186" s="66">
        <v>64.959999999999994</v>
      </c>
      <c r="C186" s="91">
        <v>0.70966435185185184</v>
      </c>
      <c r="D186" s="31" t="s">
        <v>21</v>
      </c>
      <c r="E186" s="32">
        <f t="shared" si="2"/>
        <v>13251.839999999998</v>
      </c>
    </row>
    <row r="187" spans="1:5">
      <c r="A187" s="90">
        <v>86</v>
      </c>
      <c r="B187" s="66">
        <v>64.989999999999995</v>
      </c>
      <c r="C187" s="91">
        <v>0.71040509259259255</v>
      </c>
      <c r="D187" s="31" t="s">
        <v>21</v>
      </c>
      <c r="E187" s="32">
        <f t="shared" si="2"/>
        <v>5589.1399999999994</v>
      </c>
    </row>
    <row r="188" spans="1:5">
      <c r="A188" s="90">
        <v>51</v>
      </c>
      <c r="B188" s="66">
        <v>64.989999999999995</v>
      </c>
      <c r="C188" s="91">
        <v>0.71040509259259255</v>
      </c>
      <c r="D188" s="31" t="s">
        <v>21</v>
      </c>
      <c r="E188" s="32">
        <f t="shared" si="2"/>
        <v>3314.49</v>
      </c>
    </row>
    <row r="189" spans="1:5">
      <c r="A189" s="90"/>
      <c r="B189" s="66"/>
      <c r="C189" s="91"/>
    </row>
    <row r="190" spans="1:5">
      <c r="A190" s="90"/>
      <c r="B190" s="66"/>
      <c r="C190" s="91"/>
    </row>
    <row r="191" spans="1:5">
      <c r="A191" s="90"/>
      <c r="B191" s="66"/>
      <c r="C191" s="91"/>
    </row>
    <row r="192" spans="1:5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B253" s="66"/>
    </row>
    <row r="254" spans="1:3">
      <c r="B254" s="66"/>
    </row>
    <row r="255" spans="1:3">
      <c r="B255" s="66"/>
    </row>
    <row r="256" spans="1:3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4FFE0-662C-4DF3-9BD1-6A0ACA611F96}">
  <sheetPr codeName="Sheet8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C5" sqref="C5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02</v>
      </c>
      <c r="B2" s="66">
        <v>64.510000000000005</v>
      </c>
      <c r="C2" s="91">
        <v>42984.375833333332</v>
      </c>
      <c r="D2" s="31" t="s">
        <v>21</v>
      </c>
      <c r="E2" s="32">
        <f t="shared" ref="E2:E65" si="0">+A2*B2</f>
        <v>6580.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76</v>
      </c>
      <c r="B3" s="66">
        <v>64.69</v>
      </c>
      <c r="C3" s="91">
        <v>42984.378645833334</v>
      </c>
      <c r="D3" s="31" t="s">
        <v>21</v>
      </c>
      <c r="E3" s="32">
        <f t="shared" si="0"/>
        <v>4916.4399999999996</v>
      </c>
      <c r="G3" s="36" t="s">
        <v>9</v>
      </c>
      <c r="H3" s="37">
        <f>+SUMIF(D:D,K3,A:A)</f>
        <v>17900</v>
      </c>
      <c r="I3" s="38">
        <f>+J3/H3</f>
        <v>64.449901675977614</v>
      </c>
      <c r="J3" s="62">
        <f>+SUMIF(D:D,K3,E:E)</f>
        <v>1153653.2399999993</v>
      </c>
      <c r="K3" s="39" t="s">
        <v>21</v>
      </c>
    </row>
    <row r="4" spans="1:11">
      <c r="A4" s="90">
        <v>60</v>
      </c>
      <c r="B4" s="66">
        <v>64.69</v>
      </c>
      <c r="C4" s="91">
        <v>42984.378645833334</v>
      </c>
      <c r="D4" s="31" t="s">
        <v>21</v>
      </c>
      <c r="E4" s="32">
        <f t="shared" si="0"/>
        <v>3881.399999999999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3</v>
      </c>
      <c r="B5" s="66">
        <v>64.69</v>
      </c>
      <c r="C5" s="91">
        <v>42984.378946759258</v>
      </c>
      <c r="D5" s="31" t="s">
        <v>21</v>
      </c>
      <c r="E5" s="32">
        <f t="shared" si="0"/>
        <v>2134.77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99</v>
      </c>
      <c r="B6" s="66">
        <v>64.650000000000006</v>
      </c>
      <c r="C6" s="91">
        <v>42984.378969907404</v>
      </c>
      <c r="D6" s="31" t="s">
        <v>21</v>
      </c>
      <c r="E6" s="32">
        <f t="shared" si="0"/>
        <v>6400.35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27</v>
      </c>
      <c r="B7" s="66">
        <v>64.599999999999994</v>
      </c>
      <c r="C7" s="91">
        <v>42984.379756944443</v>
      </c>
      <c r="D7" s="31" t="s">
        <v>21</v>
      </c>
      <c r="E7" s="32">
        <f t="shared" si="0"/>
        <v>8204.1999999999989</v>
      </c>
      <c r="G7" s="47" t="s">
        <v>24</v>
      </c>
      <c r="H7" s="48">
        <f>SUM(H3:H6)</f>
        <v>17900</v>
      </c>
      <c r="I7" s="49">
        <f>+ROUND(J7/H7,4)</f>
        <v>64.4499</v>
      </c>
      <c r="J7" s="65">
        <f>SUM(J3:J6)</f>
        <v>1153653.2399999993</v>
      </c>
    </row>
    <row r="8" spans="1:11">
      <c r="A8" s="90">
        <v>58</v>
      </c>
      <c r="B8" s="66">
        <v>64.680000000000007</v>
      </c>
      <c r="C8" s="91">
        <v>42984.38175925926</v>
      </c>
      <c r="D8" s="31" t="s">
        <v>21</v>
      </c>
      <c r="E8" s="32">
        <f t="shared" si="0"/>
        <v>3751.4400000000005</v>
      </c>
      <c r="G8" s="50"/>
      <c r="H8" s="51"/>
      <c r="I8" s="51"/>
      <c r="J8" s="52"/>
    </row>
    <row r="9" spans="1:11">
      <c r="A9" s="90">
        <v>26</v>
      </c>
      <c r="B9" s="66">
        <v>64.680000000000007</v>
      </c>
      <c r="C9" s="91">
        <v>42984.38175925926</v>
      </c>
      <c r="D9" s="31" t="s">
        <v>21</v>
      </c>
      <c r="E9" s="32">
        <f t="shared" si="0"/>
        <v>1681.6800000000003</v>
      </c>
      <c r="G9" s="53" t="s">
        <v>25</v>
      </c>
      <c r="H9" s="67">
        <v>42984</v>
      </c>
      <c r="I9" s="54"/>
      <c r="J9" s="51"/>
    </row>
    <row r="10" spans="1:11">
      <c r="A10" s="90">
        <v>191</v>
      </c>
      <c r="B10" s="66">
        <v>64.709999999999994</v>
      </c>
      <c r="C10" s="91">
        <v>42984.382696759261</v>
      </c>
      <c r="D10" s="31" t="s">
        <v>21</v>
      </c>
      <c r="E10" s="32">
        <f t="shared" si="0"/>
        <v>12359.609999999999</v>
      </c>
      <c r="G10" s="55" t="s">
        <v>26</v>
      </c>
      <c r="H10" s="68" t="s">
        <v>34</v>
      </c>
      <c r="I10" s="56"/>
      <c r="J10" s="57"/>
    </row>
    <row r="11" spans="1:11">
      <c r="A11" s="90">
        <v>88</v>
      </c>
      <c r="B11" s="66">
        <v>64.73</v>
      </c>
      <c r="C11" s="91">
        <v>42984.38449074074</v>
      </c>
      <c r="D11" s="31" t="s">
        <v>21</v>
      </c>
      <c r="E11" s="32">
        <f t="shared" si="0"/>
        <v>5696.2400000000007</v>
      </c>
      <c r="G11" s="69" t="s">
        <v>27</v>
      </c>
      <c r="H11" s="68" t="s">
        <v>35</v>
      </c>
      <c r="I11" s="56"/>
      <c r="J11" s="57"/>
    </row>
    <row r="12" spans="1:11">
      <c r="A12" s="90">
        <v>70</v>
      </c>
      <c r="B12" s="66">
        <v>64.69</v>
      </c>
      <c r="C12" s="91">
        <v>42984.387777777774</v>
      </c>
      <c r="D12" s="31" t="s">
        <v>21</v>
      </c>
      <c r="E12" s="32">
        <f t="shared" si="0"/>
        <v>4528.3</v>
      </c>
      <c r="G12" s="70" t="s">
        <v>28</v>
      </c>
      <c r="H12" s="71" t="s">
        <v>29</v>
      </c>
      <c r="I12" s="58"/>
      <c r="J12" s="57"/>
    </row>
    <row r="13" spans="1:11">
      <c r="A13" s="90">
        <v>203</v>
      </c>
      <c r="B13" s="66">
        <v>64.69</v>
      </c>
      <c r="C13" s="91">
        <v>42984.387777777774</v>
      </c>
      <c r="D13" s="31" t="s">
        <v>21</v>
      </c>
      <c r="E13" s="32">
        <f t="shared" si="0"/>
        <v>13132.07</v>
      </c>
      <c r="G13" s="72" t="s">
        <v>30</v>
      </c>
      <c r="H13" s="71" t="s">
        <v>31</v>
      </c>
      <c r="I13" s="58"/>
      <c r="J13" s="52"/>
    </row>
    <row r="14" spans="1:11">
      <c r="A14" s="90">
        <v>95</v>
      </c>
      <c r="B14" s="66">
        <v>64.680000000000007</v>
      </c>
      <c r="C14" s="91">
        <v>42984.391122685185</v>
      </c>
      <c r="D14" s="31" t="s">
        <v>21</v>
      </c>
      <c r="E14" s="32">
        <f t="shared" si="0"/>
        <v>6144.6</v>
      </c>
      <c r="G14" s="73" t="s">
        <v>32</v>
      </c>
      <c r="H14" s="74" t="s">
        <v>36</v>
      </c>
      <c r="I14" s="58"/>
      <c r="J14" s="59"/>
    </row>
    <row r="15" spans="1:11">
      <c r="A15" s="90">
        <v>46</v>
      </c>
      <c r="B15" s="66">
        <v>64.69</v>
      </c>
      <c r="C15" s="91">
        <v>42984.391793981478</v>
      </c>
      <c r="D15" s="31" t="s">
        <v>21</v>
      </c>
      <c r="E15" s="32">
        <f t="shared" si="0"/>
        <v>2975.74</v>
      </c>
      <c r="J15" s="59"/>
    </row>
    <row r="16" spans="1:11">
      <c r="A16" s="90">
        <v>150</v>
      </c>
      <c r="B16" s="66">
        <v>64.69</v>
      </c>
      <c r="C16" s="91">
        <v>42984.391793981478</v>
      </c>
      <c r="D16" s="31" t="s">
        <v>21</v>
      </c>
      <c r="E16" s="32">
        <f t="shared" si="0"/>
        <v>9703.5</v>
      </c>
    </row>
    <row r="17" spans="1:5">
      <c r="A17" s="90">
        <v>5</v>
      </c>
      <c r="B17" s="66">
        <v>64.680000000000007</v>
      </c>
      <c r="C17" s="91">
        <v>42984.396354166667</v>
      </c>
      <c r="D17" s="31" t="s">
        <v>21</v>
      </c>
      <c r="E17" s="32">
        <f t="shared" si="0"/>
        <v>323.40000000000003</v>
      </c>
    </row>
    <row r="18" spans="1:5">
      <c r="A18" s="90">
        <v>126</v>
      </c>
      <c r="B18" s="66">
        <v>64.680000000000007</v>
      </c>
      <c r="C18" s="91">
        <v>42984.396354166667</v>
      </c>
      <c r="D18" s="31" t="s">
        <v>21</v>
      </c>
      <c r="E18" s="32">
        <f t="shared" si="0"/>
        <v>8149.6800000000012</v>
      </c>
    </row>
    <row r="19" spans="1:5">
      <c r="A19" s="90">
        <v>101</v>
      </c>
      <c r="B19" s="66">
        <v>64.7</v>
      </c>
      <c r="C19" s="91">
        <v>42984.397812499999</v>
      </c>
      <c r="D19" s="31" t="s">
        <v>21</v>
      </c>
      <c r="E19" s="32">
        <f t="shared" si="0"/>
        <v>6534.7000000000007</v>
      </c>
    </row>
    <row r="20" spans="1:5">
      <c r="A20" s="90">
        <v>43</v>
      </c>
      <c r="B20" s="66">
        <v>64.709999999999994</v>
      </c>
      <c r="C20" s="91">
        <v>42984.399699074071</v>
      </c>
      <c r="D20" s="31" t="s">
        <v>21</v>
      </c>
      <c r="E20" s="32">
        <f t="shared" si="0"/>
        <v>2782.5299999999997</v>
      </c>
    </row>
    <row r="21" spans="1:5">
      <c r="A21" s="90">
        <v>75</v>
      </c>
      <c r="B21" s="66">
        <v>64.7</v>
      </c>
      <c r="C21" s="91">
        <v>42984.399699074071</v>
      </c>
      <c r="D21" s="31" t="s">
        <v>21</v>
      </c>
      <c r="E21" s="32">
        <f t="shared" si="0"/>
        <v>4852.5</v>
      </c>
    </row>
    <row r="22" spans="1:5">
      <c r="A22" s="90">
        <v>86</v>
      </c>
      <c r="B22" s="66">
        <v>64.7</v>
      </c>
      <c r="C22" s="91">
        <v>42984.400636574072</v>
      </c>
      <c r="D22" s="31" t="s">
        <v>21</v>
      </c>
      <c r="E22" s="32">
        <f t="shared" si="0"/>
        <v>5564.2</v>
      </c>
    </row>
    <row r="23" spans="1:5">
      <c r="A23" s="90">
        <v>46</v>
      </c>
      <c r="B23" s="66">
        <v>64.709999999999994</v>
      </c>
      <c r="C23" s="91">
        <v>42984.402881944443</v>
      </c>
      <c r="D23" s="31" t="s">
        <v>21</v>
      </c>
      <c r="E23" s="32">
        <f t="shared" si="0"/>
        <v>2976.66</v>
      </c>
    </row>
    <row r="24" spans="1:5">
      <c r="A24" s="90">
        <v>71</v>
      </c>
      <c r="B24" s="66">
        <v>64.709999999999994</v>
      </c>
      <c r="C24" s="91">
        <v>42984.402881944443</v>
      </c>
      <c r="D24" s="31" t="s">
        <v>21</v>
      </c>
      <c r="E24" s="32">
        <f t="shared" si="0"/>
        <v>4594.41</v>
      </c>
    </row>
    <row r="25" spans="1:5">
      <c r="A25" s="90">
        <v>110</v>
      </c>
      <c r="B25" s="66">
        <v>64.7</v>
      </c>
      <c r="C25" s="91">
        <v>42984.40351851852</v>
      </c>
      <c r="D25" s="31" t="s">
        <v>21</v>
      </c>
      <c r="E25" s="32">
        <f t="shared" si="0"/>
        <v>7117</v>
      </c>
    </row>
    <row r="26" spans="1:5">
      <c r="A26" s="90">
        <v>5</v>
      </c>
      <c r="B26" s="66">
        <v>64.709999999999994</v>
      </c>
      <c r="C26" s="91">
        <v>42984.404583333337</v>
      </c>
      <c r="D26" s="31" t="s">
        <v>21</v>
      </c>
      <c r="E26" s="32">
        <f t="shared" si="0"/>
        <v>323.54999999999995</v>
      </c>
    </row>
    <row r="27" spans="1:5">
      <c r="A27" s="90">
        <v>105</v>
      </c>
      <c r="B27" s="66">
        <v>64.709999999999994</v>
      </c>
      <c r="C27" s="91">
        <v>42984.404583333337</v>
      </c>
      <c r="D27" s="31" t="s">
        <v>21</v>
      </c>
      <c r="E27" s="32">
        <f t="shared" si="0"/>
        <v>6794.5499999999993</v>
      </c>
    </row>
    <row r="28" spans="1:5">
      <c r="A28" s="90">
        <v>78</v>
      </c>
      <c r="B28" s="66">
        <v>64.7</v>
      </c>
      <c r="C28" s="91">
        <v>42984.405682870369</v>
      </c>
      <c r="D28" s="31" t="s">
        <v>21</v>
      </c>
      <c r="E28" s="32">
        <f t="shared" si="0"/>
        <v>5046.6000000000004</v>
      </c>
    </row>
    <row r="29" spans="1:5">
      <c r="A29" s="90">
        <v>34</v>
      </c>
      <c r="B29" s="66">
        <v>64.72</v>
      </c>
      <c r="C29" s="91">
        <v>42984.407719907409</v>
      </c>
      <c r="D29" s="31" t="s">
        <v>21</v>
      </c>
      <c r="E29" s="32">
        <f t="shared" si="0"/>
        <v>2200.48</v>
      </c>
    </row>
    <row r="30" spans="1:5">
      <c r="A30" s="90">
        <v>99</v>
      </c>
      <c r="B30" s="66">
        <v>64.72</v>
      </c>
      <c r="C30" s="91">
        <v>42984.407719907409</v>
      </c>
      <c r="D30" s="31" t="s">
        <v>21</v>
      </c>
      <c r="E30" s="32">
        <f t="shared" si="0"/>
        <v>6407.28</v>
      </c>
    </row>
    <row r="31" spans="1:5">
      <c r="A31" s="90">
        <v>100</v>
      </c>
      <c r="B31" s="66">
        <v>64.709999999999994</v>
      </c>
      <c r="C31" s="91">
        <v>42984.409247685187</v>
      </c>
      <c r="D31" s="31" t="s">
        <v>21</v>
      </c>
      <c r="E31" s="32">
        <f t="shared" si="0"/>
        <v>6470.9999999999991</v>
      </c>
    </row>
    <row r="32" spans="1:5">
      <c r="A32" s="90">
        <v>95</v>
      </c>
      <c r="B32" s="66">
        <v>64.709999999999994</v>
      </c>
      <c r="C32" s="91">
        <v>42984.410543981481</v>
      </c>
      <c r="D32" s="31" t="s">
        <v>21</v>
      </c>
      <c r="E32" s="32">
        <f t="shared" si="0"/>
        <v>6147.45</v>
      </c>
    </row>
    <row r="33" spans="1:5">
      <c r="A33" s="90">
        <v>19</v>
      </c>
      <c r="B33" s="66">
        <v>64.73</v>
      </c>
      <c r="C33" s="91">
        <v>42984.415358796294</v>
      </c>
      <c r="D33" s="31" t="s">
        <v>21</v>
      </c>
      <c r="E33" s="32">
        <f t="shared" si="0"/>
        <v>1229.8700000000001</v>
      </c>
    </row>
    <row r="34" spans="1:5">
      <c r="A34" s="90">
        <v>150</v>
      </c>
      <c r="B34" s="66">
        <v>64.73</v>
      </c>
      <c r="C34" s="91">
        <v>42984.415358796294</v>
      </c>
      <c r="D34" s="31" t="s">
        <v>21</v>
      </c>
      <c r="E34" s="32">
        <f t="shared" si="0"/>
        <v>9709.5</v>
      </c>
    </row>
    <row r="35" spans="1:5">
      <c r="A35" s="90">
        <v>95</v>
      </c>
      <c r="B35" s="66">
        <v>64.709999999999994</v>
      </c>
      <c r="C35" s="91">
        <v>42984.419618055559</v>
      </c>
      <c r="D35" s="31" t="s">
        <v>21</v>
      </c>
      <c r="E35" s="32">
        <f t="shared" si="0"/>
        <v>6147.45</v>
      </c>
    </row>
    <row r="36" spans="1:5">
      <c r="A36" s="90">
        <v>86</v>
      </c>
      <c r="B36" s="66">
        <v>64.67</v>
      </c>
      <c r="C36" s="91">
        <v>42984.420972222222</v>
      </c>
      <c r="D36" s="31" t="s">
        <v>21</v>
      </c>
      <c r="E36" s="32">
        <f t="shared" si="0"/>
        <v>5561.62</v>
      </c>
    </row>
    <row r="37" spans="1:5">
      <c r="A37" s="90">
        <v>35</v>
      </c>
      <c r="B37" s="66">
        <v>64.680000000000007</v>
      </c>
      <c r="C37" s="91">
        <v>42984.422106481485</v>
      </c>
      <c r="D37" s="31" t="s">
        <v>21</v>
      </c>
      <c r="E37" s="32">
        <f t="shared" si="0"/>
        <v>2263.8000000000002</v>
      </c>
    </row>
    <row r="38" spans="1:5">
      <c r="A38" s="90">
        <v>110</v>
      </c>
      <c r="B38" s="66">
        <v>64.69</v>
      </c>
      <c r="C38" s="91">
        <v>42984.422233796293</v>
      </c>
      <c r="D38" s="31" t="s">
        <v>21</v>
      </c>
      <c r="E38" s="32">
        <f t="shared" si="0"/>
        <v>7115.9</v>
      </c>
    </row>
    <row r="39" spans="1:5">
      <c r="A39" s="90">
        <v>52</v>
      </c>
      <c r="B39" s="66">
        <v>64.69</v>
      </c>
      <c r="C39" s="91">
        <v>42984.422997685186</v>
      </c>
      <c r="D39" s="31" t="s">
        <v>21</v>
      </c>
      <c r="E39" s="32">
        <f t="shared" si="0"/>
        <v>3363.88</v>
      </c>
    </row>
    <row r="40" spans="1:5">
      <c r="A40" s="90">
        <v>34</v>
      </c>
      <c r="B40" s="66">
        <v>64.69</v>
      </c>
      <c r="C40" s="91">
        <v>42984.422997685186</v>
      </c>
      <c r="D40" s="31" t="s">
        <v>21</v>
      </c>
      <c r="E40" s="32">
        <f t="shared" si="0"/>
        <v>2199.46</v>
      </c>
    </row>
    <row r="41" spans="1:5">
      <c r="A41" s="90">
        <v>138</v>
      </c>
      <c r="B41" s="66">
        <v>64.67</v>
      </c>
      <c r="C41" s="91">
        <v>42984.425173611111</v>
      </c>
      <c r="D41" s="31" t="s">
        <v>21</v>
      </c>
      <c r="E41" s="32">
        <f t="shared" si="0"/>
        <v>8924.4600000000009</v>
      </c>
    </row>
    <row r="42" spans="1:5">
      <c r="A42" s="90">
        <v>103</v>
      </c>
      <c r="B42" s="66">
        <v>64.680000000000007</v>
      </c>
      <c r="C42" s="91">
        <v>42984.426099537035</v>
      </c>
      <c r="D42" s="31" t="s">
        <v>21</v>
      </c>
      <c r="E42" s="32">
        <f t="shared" si="0"/>
        <v>6662.0400000000009</v>
      </c>
    </row>
    <row r="43" spans="1:5">
      <c r="A43" s="90">
        <v>93</v>
      </c>
      <c r="B43" s="66">
        <v>64.66</v>
      </c>
      <c r="C43" s="91">
        <v>42984.428472222222</v>
      </c>
      <c r="D43" s="31" t="s">
        <v>21</v>
      </c>
      <c r="E43" s="32">
        <f t="shared" si="0"/>
        <v>6013.38</v>
      </c>
    </row>
    <row r="44" spans="1:5">
      <c r="A44" s="90">
        <v>90</v>
      </c>
      <c r="B44" s="66">
        <v>64.680000000000007</v>
      </c>
      <c r="C44" s="91">
        <v>42984.433055555557</v>
      </c>
      <c r="D44" s="31" t="s">
        <v>21</v>
      </c>
      <c r="E44" s="32">
        <f t="shared" si="0"/>
        <v>5821.2000000000007</v>
      </c>
    </row>
    <row r="45" spans="1:5">
      <c r="A45" s="90">
        <v>60</v>
      </c>
      <c r="B45" s="66">
        <v>64.599999999999994</v>
      </c>
      <c r="C45" s="91">
        <v>42984.434351851851</v>
      </c>
      <c r="D45" s="31" t="s">
        <v>21</v>
      </c>
      <c r="E45" s="32">
        <f t="shared" si="0"/>
        <v>3875.9999999999995</v>
      </c>
    </row>
    <row r="46" spans="1:5">
      <c r="A46" s="90">
        <v>257</v>
      </c>
      <c r="B46" s="66">
        <v>64.599999999999994</v>
      </c>
      <c r="C46" s="91">
        <v>42984.434502314813</v>
      </c>
      <c r="D46" s="31" t="s">
        <v>21</v>
      </c>
      <c r="E46" s="32">
        <f t="shared" si="0"/>
        <v>16602.199999999997</v>
      </c>
    </row>
    <row r="47" spans="1:5">
      <c r="A47" s="90">
        <v>83</v>
      </c>
      <c r="B47" s="66">
        <v>64.58</v>
      </c>
      <c r="C47" s="91">
        <v>42984.435347222221</v>
      </c>
      <c r="D47" s="31" t="s">
        <v>21</v>
      </c>
      <c r="E47" s="32">
        <f t="shared" si="0"/>
        <v>5360.1399999999994</v>
      </c>
    </row>
    <row r="48" spans="1:5">
      <c r="A48" s="90">
        <v>5</v>
      </c>
      <c r="B48" s="66">
        <v>64.58</v>
      </c>
      <c r="C48" s="91">
        <v>42984.435347222221</v>
      </c>
      <c r="D48" s="31" t="s">
        <v>21</v>
      </c>
      <c r="E48" s="32">
        <f t="shared" si="0"/>
        <v>322.89999999999998</v>
      </c>
    </row>
    <row r="49" spans="1:5">
      <c r="A49" s="90">
        <v>152</v>
      </c>
      <c r="B49" s="66">
        <v>64.55</v>
      </c>
      <c r="C49" s="91">
        <v>42984.435648148145</v>
      </c>
      <c r="D49" s="31" t="s">
        <v>21</v>
      </c>
      <c r="E49" s="32">
        <f t="shared" si="0"/>
        <v>9811.6</v>
      </c>
    </row>
    <row r="50" spans="1:5">
      <c r="A50" s="90">
        <v>99</v>
      </c>
      <c r="B50" s="66">
        <v>64.56</v>
      </c>
      <c r="C50" s="91">
        <v>42984.438333333332</v>
      </c>
      <c r="D50" s="31" t="s">
        <v>21</v>
      </c>
      <c r="E50" s="32">
        <f t="shared" si="0"/>
        <v>6391.4400000000005</v>
      </c>
    </row>
    <row r="51" spans="1:5">
      <c r="A51" s="90">
        <v>118</v>
      </c>
      <c r="B51" s="66">
        <v>64.52</v>
      </c>
      <c r="C51" s="91">
        <v>42984.438773148147</v>
      </c>
      <c r="D51" s="31" t="s">
        <v>21</v>
      </c>
      <c r="E51" s="32">
        <f t="shared" si="0"/>
        <v>7613.36</v>
      </c>
    </row>
    <row r="52" spans="1:5">
      <c r="A52" s="90">
        <v>85</v>
      </c>
      <c r="B52" s="66">
        <v>64.5</v>
      </c>
      <c r="C52" s="91">
        <v>42984.439293981479</v>
      </c>
      <c r="D52" s="31" t="s">
        <v>21</v>
      </c>
      <c r="E52" s="32">
        <f t="shared" si="0"/>
        <v>5482.5</v>
      </c>
    </row>
    <row r="53" spans="1:5">
      <c r="A53" s="90">
        <v>39</v>
      </c>
      <c r="B53" s="66">
        <v>64.5</v>
      </c>
      <c r="C53" s="91">
        <v>42984.439293981479</v>
      </c>
      <c r="D53" s="31" t="s">
        <v>21</v>
      </c>
      <c r="E53" s="32">
        <f t="shared" si="0"/>
        <v>2515.5</v>
      </c>
    </row>
    <row r="54" spans="1:5">
      <c r="A54" s="90">
        <v>82</v>
      </c>
      <c r="B54" s="66">
        <v>64.47</v>
      </c>
      <c r="C54" s="91">
        <v>42984.443148148152</v>
      </c>
      <c r="D54" s="31" t="s">
        <v>21</v>
      </c>
      <c r="E54" s="32">
        <f t="shared" si="0"/>
        <v>5286.54</v>
      </c>
    </row>
    <row r="55" spans="1:5">
      <c r="A55" s="90">
        <v>38</v>
      </c>
      <c r="B55" s="66">
        <v>64.48</v>
      </c>
      <c r="C55" s="91">
        <v>42984.444768518515</v>
      </c>
      <c r="D55" s="31" t="s">
        <v>21</v>
      </c>
      <c r="E55" s="32">
        <f t="shared" si="0"/>
        <v>2450.2400000000002</v>
      </c>
    </row>
    <row r="56" spans="1:5">
      <c r="A56" s="90">
        <v>70</v>
      </c>
      <c r="B56" s="66">
        <v>64.48</v>
      </c>
      <c r="C56" s="91">
        <v>42984.444768518515</v>
      </c>
      <c r="D56" s="31" t="s">
        <v>21</v>
      </c>
      <c r="E56" s="32">
        <f t="shared" si="0"/>
        <v>4513.6000000000004</v>
      </c>
    </row>
    <row r="57" spans="1:5">
      <c r="A57" s="90">
        <v>15</v>
      </c>
      <c r="B57" s="66">
        <v>64.48</v>
      </c>
      <c r="C57" s="91">
        <v>42984.447800925926</v>
      </c>
      <c r="D57" s="31" t="s">
        <v>21</v>
      </c>
      <c r="E57" s="32">
        <f t="shared" si="0"/>
        <v>967.2</v>
      </c>
    </row>
    <row r="58" spans="1:5">
      <c r="A58" s="90">
        <v>485</v>
      </c>
      <c r="B58" s="66">
        <v>64.48</v>
      </c>
      <c r="C58" s="91">
        <v>42984.447800925926</v>
      </c>
      <c r="D58" s="31" t="s">
        <v>21</v>
      </c>
      <c r="E58" s="32">
        <f t="shared" si="0"/>
        <v>31272.800000000003</v>
      </c>
    </row>
    <row r="59" spans="1:5">
      <c r="A59" s="90">
        <v>15</v>
      </c>
      <c r="B59" s="66">
        <v>64.48</v>
      </c>
      <c r="C59" s="91">
        <v>42984.447800925926</v>
      </c>
      <c r="D59" s="31" t="s">
        <v>21</v>
      </c>
      <c r="E59" s="32">
        <f t="shared" si="0"/>
        <v>967.2</v>
      </c>
    </row>
    <row r="60" spans="1:5">
      <c r="A60" s="90">
        <v>500</v>
      </c>
      <c r="B60" s="66">
        <v>64.48</v>
      </c>
      <c r="C60" s="91">
        <v>42984.447800925926</v>
      </c>
      <c r="D60" s="31" t="s">
        <v>21</v>
      </c>
      <c r="E60" s="32">
        <f t="shared" si="0"/>
        <v>32240.000000000004</v>
      </c>
    </row>
    <row r="61" spans="1:5">
      <c r="A61" s="90">
        <v>116</v>
      </c>
      <c r="B61" s="66">
        <v>64.48</v>
      </c>
      <c r="C61" s="91">
        <v>42984.447800925926</v>
      </c>
      <c r="D61" s="31" t="s">
        <v>21</v>
      </c>
      <c r="E61" s="32">
        <f t="shared" si="0"/>
        <v>7479.68</v>
      </c>
    </row>
    <row r="62" spans="1:5">
      <c r="A62" s="90">
        <v>110</v>
      </c>
      <c r="B62" s="66">
        <v>64.48</v>
      </c>
      <c r="C62" s="91">
        <v>42984.447800925926</v>
      </c>
      <c r="D62" s="31" t="s">
        <v>21</v>
      </c>
      <c r="E62" s="32">
        <f t="shared" si="0"/>
        <v>7092.8</v>
      </c>
    </row>
    <row r="63" spans="1:5">
      <c r="A63" s="90">
        <v>117</v>
      </c>
      <c r="B63" s="66">
        <v>64.48</v>
      </c>
      <c r="C63" s="91">
        <v>42984.447800925926</v>
      </c>
      <c r="D63" s="31" t="s">
        <v>21</v>
      </c>
      <c r="E63" s="32">
        <f t="shared" si="0"/>
        <v>7544.1600000000008</v>
      </c>
    </row>
    <row r="64" spans="1:5">
      <c r="A64" s="90">
        <v>273</v>
      </c>
      <c r="B64" s="66">
        <v>64.48</v>
      </c>
      <c r="C64" s="91">
        <v>42984.447800925926</v>
      </c>
      <c r="D64" s="31" t="s">
        <v>21</v>
      </c>
      <c r="E64" s="32">
        <f t="shared" si="0"/>
        <v>17603.04</v>
      </c>
    </row>
    <row r="65" spans="1:5">
      <c r="A65" s="90">
        <v>197</v>
      </c>
      <c r="B65" s="66">
        <v>64.48</v>
      </c>
      <c r="C65" s="91">
        <v>42984.447800925926</v>
      </c>
      <c r="D65" s="31" t="s">
        <v>21</v>
      </c>
      <c r="E65" s="32">
        <f t="shared" si="0"/>
        <v>12702.560000000001</v>
      </c>
    </row>
    <row r="66" spans="1:5">
      <c r="A66" s="90">
        <v>114</v>
      </c>
      <c r="B66" s="66">
        <v>64.48</v>
      </c>
      <c r="C66" s="91">
        <v>42984.447800925926</v>
      </c>
      <c r="D66" s="31" t="s">
        <v>21</v>
      </c>
      <c r="E66" s="32">
        <f t="shared" ref="E66:E129" si="1">+A66*B66</f>
        <v>7350.72</v>
      </c>
    </row>
    <row r="67" spans="1:5">
      <c r="A67" s="90">
        <v>58</v>
      </c>
      <c r="B67" s="66">
        <v>64.48</v>
      </c>
      <c r="C67" s="91">
        <v>42984.447800925926</v>
      </c>
      <c r="D67" s="31" t="s">
        <v>21</v>
      </c>
      <c r="E67" s="32">
        <f t="shared" si="1"/>
        <v>3739.84</v>
      </c>
    </row>
    <row r="68" spans="1:5">
      <c r="A68" s="90">
        <v>98</v>
      </c>
      <c r="B68" s="66">
        <v>64.47</v>
      </c>
      <c r="C68" s="91">
        <v>42984.447812500002</v>
      </c>
      <c r="D68" s="31" t="s">
        <v>21</v>
      </c>
      <c r="E68" s="32">
        <f t="shared" si="1"/>
        <v>6318.0599999999995</v>
      </c>
    </row>
    <row r="69" spans="1:5">
      <c r="A69" s="90">
        <v>41</v>
      </c>
      <c r="B69" s="66">
        <v>64.47</v>
      </c>
      <c r="C69" s="91">
        <v>42984.448217592595</v>
      </c>
      <c r="D69" s="31" t="s">
        <v>21</v>
      </c>
      <c r="E69" s="32">
        <f t="shared" si="1"/>
        <v>2643.27</v>
      </c>
    </row>
    <row r="70" spans="1:5">
      <c r="A70" s="90">
        <v>71</v>
      </c>
      <c r="B70" s="66">
        <v>64.47</v>
      </c>
      <c r="C70" s="91">
        <v>42984.448229166665</v>
      </c>
      <c r="D70" s="31" t="s">
        <v>21</v>
      </c>
      <c r="E70" s="32">
        <f t="shared" si="1"/>
        <v>4577.37</v>
      </c>
    </row>
    <row r="71" spans="1:5">
      <c r="A71" s="90">
        <v>82</v>
      </c>
      <c r="B71" s="66">
        <v>64.47</v>
      </c>
      <c r="C71" s="91">
        <v>42984.448229166665</v>
      </c>
      <c r="D71" s="31" t="s">
        <v>21</v>
      </c>
      <c r="E71" s="32">
        <f t="shared" si="1"/>
        <v>5286.54</v>
      </c>
    </row>
    <row r="72" spans="1:5">
      <c r="A72" s="90">
        <v>1</v>
      </c>
      <c r="B72" s="66">
        <v>64.44</v>
      </c>
      <c r="C72" s="91">
        <v>42984.450115740743</v>
      </c>
      <c r="D72" s="31" t="s">
        <v>21</v>
      </c>
      <c r="E72" s="32">
        <f t="shared" si="1"/>
        <v>64.44</v>
      </c>
    </row>
    <row r="73" spans="1:5">
      <c r="A73" s="90">
        <v>23</v>
      </c>
      <c r="B73" s="66">
        <v>64.44</v>
      </c>
      <c r="C73" s="91">
        <v>42984.450115740743</v>
      </c>
      <c r="D73" s="31" t="s">
        <v>21</v>
      </c>
      <c r="E73" s="32">
        <f t="shared" si="1"/>
        <v>1482.12</v>
      </c>
    </row>
    <row r="74" spans="1:5">
      <c r="A74" s="90">
        <v>32</v>
      </c>
      <c r="B74" s="66">
        <v>64.44</v>
      </c>
      <c r="C74" s="91">
        <v>42984.450115740743</v>
      </c>
      <c r="D74" s="31" t="s">
        <v>21</v>
      </c>
      <c r="E74" s="32">
        <f t="shared" si="1"/>
        <v>2062.08</v>
      </c>
    </row>
    <row r="75" spans="1:5">
      <c r="A75" s="90">
        <v>26</v>
      </c>
      <c r="B75" s="66">
        <v>64.44</v>
      </c>
      <c r="C75" s="91">
        <v>42984.450115740743</v>
      </c>
      <c r="D75" s="31" t="s">
        <v>21</v>
      </c>
      <c r="E75" s="32">
        <f t="shared" si="1"/>
        <v>1675.44</v>
      </c>
    </row>
    <row r="76" spans="1:5">
      <c r="A76" s="90">
        <v>53</v>
      </c>
      <c r="B76" s="66">
        <v>64.430000000000007</v>
      </c>
      <c r="C76" s="91">
        <v>42984.454062500001</v>
      </c>
      <c r="D76" s="31" t="s">
        <v>21</v>
      </c>
      <c r="E76" s="32">
        <f t="shared" si="1"/>
        <v>3414.7900000000004</v>
      </c>
    </row>
    <row r="77" spans="1:5">
      <c r="A77" s="90">
        <v>45</v>
      </c>
      <c r="B77" s="66">
        <v>64.430000000000007</v>
      </c>
      <c r="C77" s="91">
        <v>42984.454062500001</v>
      </c>
      <c r="D77" s="31" t="s">
        <v>21</v>
      </c>
      <c r="E77" s="32">
        <f t="shared" si="1"/>
        <v>2899.3500000000004</v>
      </c>
    </row>
    <row r="78" spans="1:5">
      <c r="A78" s="90">
        <v>55</v>
      </c>
      <c r="B78" s="66">
        <v>64.41</v>
      </c>
      <c r="C78" s="91">
        <v>42984.455208333333</v>
      </c>
      <c r="D78" s="31" t="s">
        <v>21</v>
      </c>
      <c r="E78" s="32">
        <f t="shared" si="1"/>
        <v>3542.5499999999997</v>
      </c>
    </row>
    <row r="79" spans="1:5">
      <c r="A79" s="90">
        <v>109</v>
      </c>
      <c r="B79" s="66">
        <v>64.41</v>
      </c>
      <c r="C79" s="91">
        <v>42984.455335648148</v>
      </c>
      <c r="D79" s="31" t="s">
        <v>21</v>
      </c>
      <c r="E79" s="32">
        <f t="shared" si="1"/>
        <v>7020.69</v>
      </c>
    </row>
    <row r="80" spans="1:5">
      <c r="A80" s="90">
        <v>38</v>
      </c>
      <c r="B80" s="66">
        <v>64.41</v>
      </c>
      <c r="C80" s="91">
        <v>42984.455335648148</v>
      </c>
      <c r="D80" s="31" t="s">
        <v>21</v>
      </c>
      <c r="E80" s="32">
        <f t="shared" si="1"/>
        <v>2447.58</v>
      </c>
    </row>
    <row r="81" spans="1:5">
      <c r="A81" s="90">
        <v>14</v>
      </c>
      <c r="B81" s="66">
        <v>64.41</v>
      </c>
      <c r="C81" s="91">
        <v>42984.456099537034</v>
      </c>
      <c r="D81" s="31" t="s">
        <v>21</v>
      </c>
      <c r="E81" s="32">
        <f t="shared" si="1"/>
        <v>901.74</v>
      </c>
    </row>
    <row r="82" spans="1:5">
      <c r="A82" s="90">
        <v>32</v>
      </c>
      <c r="B82" s="66">
        <v>64.41</v>
      </c>
      <c r="C82" s="91">
        <v>42984.456099537034</v>
      </c>
      <c r="D82" s="31" t="s">
        <v>21</v>
      </c>
      <c r="E82" s="32">
        <f t="shared" si="1"/>
        <v>2061.12</v>
      </c>
    </row>
    <row r="83" spans="1:5">
      <c r="A83" s="90">
        <v>15</v>
      </c>
      <c r="B83" s="66">
        <v>64.41</v>
      </c>
      <c r="C83" s="91">
        <v>42984.456099537034</v>
      </c>
      <c r="D83" s="31" t="s">
        <v>21</v>
      </c>
      <c r="E83" s="32">
        <f t="shared" si="1"/>
        <v>966.15</v>
      </c>
    </row>
    <row r="84" spans="1:5">
      <c r="A84" s="90">
        <v>20</v>
      </c>
      <c r="B84" s="66">
        <v>64.41</v>
      </c>
      <c r="C84" s="91">
        <v>42984.456099537034</v>
      </c>
      <c r="D84" s="31" t="s">
        <v>21</v>
      </c>
      <c r="E84" s="32">
        <f t="shared" si="1"/>
        <v>1288.1999999999998</v>
      </c>
    </row>
    <row r="85" spans="1:5">
      <c r="A85" s="90">
        <v>197</v>
      </c>
      <c r="B85" s="66">
        <v>64.36</v>
      </c>
      <c r="C85" s="91">
        <v>42984.459027777775</v>
      </c>
      <c r="D85" s="31" t="s">
        <v>21</v>
      </c>
      <c r="E85" s="32">
        <f t="shared" si="1"/>
        <v>12678.92</v>
      </c>
    </row>
    <row r="86" spans="1:5">
      <c r="A86" s="90">
        <v>83</v>
      </c>
      <c r="B86" s="66">
        <v>64.37</v>
      </c>
      <c r="C86" s="91">
        <v>42984.459537037037</v>
      </c>
      <c r="D86" s="31" t="s">
        <v>21</v>
      </c>
      <c r="E86" s="32">
        <f t="shared" si="1"/>
        <v>5342.71</v>
      </c>
    </row>
    <row r="87" spans="1:5">
      <c r="A87" s="90">
        <v>201</v>
      </c>
      <c r="B87" s="66">
        <v>64.33</v>
      </c>
      <c r="C87" s="91">
        <v>42984.464375000003</v>
      </c>
      <c r="D87" s="31" t="s">
        <v>21</v>
      </c>
      <c r="E87" s="32">
        <f t="shared" si="1"/>
        <v>12930.33</v>
      </c>
    </row>
    <row r="88" spans="1:5">
      <c r="A88" s="90">
        <v>33</v>
      </c>
      <c r="B88" s="66">
        <v>64.319999999999993</v>
      </c>
      <c r="C88" s="91">
        <v>42984.465266203704</v>
      </c>
      <c r="D88" s="31" t="s">
        <v>21</v>
      </c>
      <c r="E88" s="32">
        <f t="shared" si="1"/>
        <v>2122.56</v>
      </c>
    </row>
    <row r="89" spans="1:5">
      <c r="A89" s="90">
        <v>99</v>
      </c>
      <c r="B89" s="66">
        <v>64.319999999999993</v>
      </c>
      <c r="C89" s="91">
        <v>42984.465266203704</v>
      </c>
      <c r="D89" s="31" t="s">
        <v>21</v>
      </c>
      <c r="E89" s="32">
        <f t="shared" si="1"/>
        <v>6367.6799999999994</v>
      </c>
    </row>
    <row r="90" spans="1:5">
      <c r="A90" s="90">
        <v>39</v>
      </c>
      <c r="B90" s="66">
        <v>64.319999999999993</v>
      </c>
      <c r="C90" s="91">
        <v>42984.465266203704</v>
      </c>
      <c r="D90" s="31" t="s">
        <v>21</v>
      </c>
      <c r="E90" s="32">
        <f t="shared" si="1"/>
        <v>2508.4799999999996</v>
      </c>
    </row>
    <row r="91" spans="1:5">
      <c r="A91" s="90">
        <v>158</v>
      </c>
      <c r="B91" s="66">
        <v>64.319999999999993</v>
      </c>
      <c r="C91" s="91">
        <v>42984.466412037036</v>
      </c>
      <c r="D91" s="31" t="s">
        <v>21</v>
      </c>
      <c r="E91" s="32">
        <f t="shared" si="1"/>
        <v>10162.56</v>
      </c>
    </row>
    <row r="92" spans="1:5">
      <c r="A92" s="90">
        <v>22</v>
      </c>
      <c r="B92" s="66">
        <v>64.319999999999993</v>
      </c>
      <c r="C92" s="91">
        <v>42984.466412037036</v>
      </c>
      <c r="D92" s="31" t="s">
        <v>21</v>
      </c>
      <c r="E92" s="32">
        <f t="shared" si="1"/>
        <v>1415.04</v>
      </c>
    </row>
    <row r="93" spans="1:5">
      <c r="A93" s="90">
        <v>65</v>
      </c>
      <c r="B93" s="66">
        <v>64.290000000000006</v>
      </c>
      <c r="C93" s="91">
        <v>42984.466620370367</v>
      </c>
      <c r="D93" s="31" t="s">
        <v>21</v>
      </c>
      <c r="E93" s="32">
        <f t="shared" si="1"/>
        <v>4178.8500000000004</v>
      </c>
    </row>
    <row r="94" spans="1:5">
      <c r="A94" s="90">
        <v>122</v>
      </c>
      <c r="B94" s="66">
        <v>64.290000000000006</v>
      </c>
      <c r="C94" s="91">
        <v>42984.466620370367</v>
      </c>
      <c r="D94" s="31" t="s">
        <v>21</v>
      </c>
      <c r="E94" s="32">
        <f t="shared" si="1"/>
        <v>7843.380000000001</v>
      </c>
    </row>
    <row r="95" spans="1:5">
      <c r="A95" s="90">
        <v>104</v>
      </c>
      <c r="B95" s="66">
        <v>64.3</v>
      </c>
      <c r="C95" s="91">
        <v>42984.470358796294</v>
      </c>
      <c r="D95" s="31" t="s">
        <v>21</v>
      </c>
      <c r="E95" s="32">
        <f t="shared" si="1"/>
        <v>6687.2</v>
      </c>
    </row>
    <row r="96" spans="1:5">
      <c r="A96" s="90">
        <v>84</v>
      </c>
      <c r="B96" s="66">
        <v>64.3</v>
      </c>
      <c r="C96" s="91">
        <v>42984.472905092596</v>
      </c>
      <c r="D96" s="31" t="s">
        <v>21</v>
      </c>
      <c r="E96" s="32">
        <f t="shared" si="1"/>
        <v>5401.2</v>
      </c>
    </row>
    <row r="97" spans="1:5">
      <c r="A97" s="90">
        <v>98</v>
      </c>
      <c r="B97" s="66">
        <v>64.3</v>
      </c>
      <c r="C97" s="91">
        <v>42984.472905092596</v>
      </c>
      <c r="D97" s="31" t="s">
        <v>21</v>
      </c>
      <c r="E97" s="32">
        <f t="shared" si="1"/>
        <v>6301.4</v>
      </c>
    </row>
    <row r="98" spans="1:5">
      <c r="A98" s="90">
        <v>65</v>
      </c>
      <c r="B98" s="66">
        <v>64.28</v>
      </c>
      <c r="C98" s="91">
        <v>42984.473032407404</v>
      </c>
      <c r="D98" s="31" t="s">
        <v>21</v>
      </c>
      <c r="E98" s="32">
        <f t="shared" si="1"/>
        <v>4178.2</v>
      </c>
    </row>
    <row r="99" spans="1:5">
      <c r="A99" s="90">
        <v>82</v>
      </c>
      <c r="B99" s="66">
        <v>64.34</v>
      </c>
      <c r="C99" s="91">
        <v>42984.476712962962</v>
      </c>
      <c r="D99" s="31" t="s">
        <v>21</v>
      </c>
      <c r="E99" s="32">
        <f t="shared" si="1"/>
        <v>5275.88</v>
      </c>
    </row>
    <row r="100" spans="1:5">
      <c r="A100" s="90">
        <v>87</v>
      </c>
      <c r="B100" s="66">
        <v>64.36</v>
      </c>
      <c r="C100" s="91">
        <v>42984.477812500001</v>
      </c>
      <c r="D100" s="31" t="s">
        <v>21</v>
      </c>
      <c r="E100" s="32">
        <f t="shared" si="1"/>
        <v>5599.32</v>
      </c>
    </row>
    <row r="101" spans="1:5">
      <c r="A101" s="90">
        <v>100</v>
      </c>
      <c r="B101" s="66">
        <v>64.36</v>
      </c>
      <c r="C101" s="91">
        <v>42984.477997685186</v>
      </c>
      <c r="D101" s="31" t="s">
        <v>21</v>
      </c>
      <c r="E101" s="32">
        <f t="shared" si="1"/>
        <v>6436</v>
      </c>
    </row>
    <row r="102" spans="1:5">
      <c r="A102" s="90">
        <v>27</v>
      </c>
      <c r="B102" s="66">
        <v>64.36</v>
      </c>
      <c r="C102" s="91">
        <v>42984.477997685186</v>
      </c>
      <c r="D102" s="31" t="s">
        <v>21</v>
      </c>
      <c r="E102" s="32">
        <f t="shared" si="1"/>
        <v>1737.72</v>
      </c>
    </row>
    <row r="103" spans="1:5">
      <c r="A103" s="90">
        <v>86</v>
      </c>
      <c r="B103" s="66">
        <v>64.319999999999993</v>
      </c>
      <c r="C103" s="91">
        <v>42984.483217592591</v>
      </c>
      <c r="D103" s="31" t="s">
        <v>21</v>
      </c>
      <c r="E103" s="32">
        <f t="shared" si="1"/>
        <v>5531.5199999999995</v>
      </c>
    </row>
    <row r="104" spans="1:5">
      <c r="A104" s="90">
        <v>35</v>
      </c>
      <c r="B104" s="66">
        <v>64.319999999999993</v>
      </c>
      <c r="C104" s="91">
        <v>42984.483217592591</v>
      </c>
      <c r="D104" s="31" t="s">
        <v>21</v>
      </c>
      <c r="E104" s="32">
        <f t="shared" si="1"/>
        <v>2251.1999999999998</v>
      </c>
    </row>
    <row r="105" spans="1:5">
      <c r="A105" s="90">
        <v>82</v>
      </c>
      <c r="B105" s="66">
        <v>64.31</v>
      </c>
      <c r="C105" s="91">
        <v>42984.485127314816</v>
      </c>
      <c r="D105" s="31" t="s">
        <v>21</v>
      </c>
      <c r="E105" s="32">
        <f t="shared" si="1"/>
        <v>5273.42</v>
      </c>
    </row>
    <row r="106" spans="1:5">
      <c r="A106" s="90">
        <v>133</v>
      </c>
      <c r="B106" s="66">
        <v>64.22</v>
      </c>
      <c r="C106" s="91">
        <v>42984.488032407404</v>
      </c>
      <c r="D106" s="31" t="s">
        <v>21</v>
      </c>
      <c r="E106" s="32">
        <f t="shared" si="1"/>
        <v>8541.26</v>
      </c>
    </row>
    <row r="107" spans="1:5">
      <c r="A107" s="90">
        <v>228</v>
      </c>
      <c r="B107" s="66">
        <v>64.28</v>
      </c>
      <c r="C107" s="91">
        <v>42984.488796296297</v>
      </c>
      <c r="D107" s="31" t="s">
        <v>21</v>
      </c>
      <c r="E107" s="32">
        <f t="shared" si="1"/>
        <v>14655.84</v>
      </c>
    </row>
    <row r="108" spans="1:5">
      <c r="A108" s="90">
        <v>159</v>
      </c>
      <c r="B108" s="66">
        <v>64.28</v>
      </c>
      <c r="C108" s="91">
        <v>42984.488796296297</v>
      </c>
      <c r="D108" s="31" t="s">
        <v>21</v>
      </c>
      <c r="E108" s="32">
        <f t="shared" si="1"/>
        <v>10220.52</v>
      </c>
    </row>
    <row r="109" spans="1:5">
      <c r="A109" s="90">
        <v>113</v>
      </c>
      <c r="B109" s="66">
        <v>64.28</v>
      </c>
      <c r="C109" s="91">
        <v>42984.488796296297</v>
      </c>
      <c r="D109" s="31" t="s">
        <v>21</v>
      </c>
      <c r="E109" s="32">
        <f t="shared" si="1"/>
        <v>7263.64</v>
      </c>
    </row>
    <row r="110" spans="1:5">
      <c r="A110" s="90">
        <v>159</v>
      </c>
      <c r="B110" s="66">
        <v>64.28</v>
      </c>
      <c r="C110" s="91">
        <v>42984.488796296297</v>
      </c>
      <c r="D110" s="31" t="s">
        <v>21</v>
      </c>
      <c r="E110" s="32">
        <f t="shared" si="1"/>
        <v>10220.52</v>
      </c>
    </row>
    <row r="111" spans="1:5">
      <c r="A111" s="90">
        <v>21</v>
      </c>
      <c r="B111" s="66">
        <v>64.28</v>
      </c>
      <c r="C111" s="91">
        <v>42984.488796296297</v>
      </c>
      <c r="D111" s="31" t="s">
        <v>21</v>
      </c>
      <c r="E111" s="32">
        <f t="shared" si="1"/>
        <v>1349.88</v>
      </c>
    </row>
    <row r="112" spans="1:5">
      <c r="A112" s="90">
        <v>479</v>
      </c>
      <c r="B112" s="66">
        <v>64.28</v>
      </c>
      <c r="C112" s="91">
        <v>42984.488796296297</v>
      </c>
      <c r="D112" s="31" t="s">
        <v>21</v>
      </c>
      <c r="E112" s="32">
        <f t="shared" si="1"/>
        <v>30790.12</v>
      </c>
    </row>
    <row r="113" spans="1:5">
      <c r="A113" s="90">
        <v>216</v>
      </c>
      <c r="B113" s="66">
        <v>64.28</v>
      </c>
      <c r="C113" s="91">
        <v>42984.488796296297</v>
      </c>
      <c r="D113" s="31" t="s">
        <v>21</v>
      </c>
      <c r="E113" s="32">
        <f t="shared" si="1"/>
        <v>13884.48</v>
      </c>
    </row>
    <row r="114" spans="1:5">
      <c r="A114" s="90">
        <v>88</v>
      </c>
      <c r="B114" s="66">
        <v>64.28</v>
      </c>
      <c r="C114" s="91">
        <v>42984.488796296297</v>
      </c>
      <c r="D114" s="31" t="s">
        <v>21</v>
      </c>
      <c r="E114" s="32">
        <f t="shared" si="1"/>
        <v>5656.64</v>
      </c>
    </row>
    <row r="115" spans="1:5">
      <c r="A115" s="90">
        <v>37</v>
      </c>
      <c r="B115" s="66">
        <v>64.28</v>
      </c>
      <c r="C115" s="91">
        <v>42984.488796296297</v>
      </c>
      <c r="D115" s="31" t="s">
        <v>21</v>
      </c>
      <c r="E115" s="32">
        <f t="shared" si="1"/>
        <v>2378.36</v>
      </c>
    </row>
    <row r="116" spans="1:5">
      <c r="A116" s="90">
        <v>104</v>
      </c>
      <c r="B116" s="66">
        <v>64.31</v>
      </c>
      <c r="C116" s="91">
        <v>42984.491805555554</v>
      </c>
      <c r="D116" s="31" t="s">
        <v>21</v>
      </c>
      <c r="E116" s="32">
        <f t="shared" si="1"/>
        <v>6688.24</v>
      </c>
    </row>
    <row r="117" spans="1:5">
      <c r="A117" s="90">
        <v>68</v>
      </c>
      <c r="B117" s="66">
        <v>64.31</v>
      </c>
      <c r="C117" s="91">
        <v>42984.491805555554</v>
      </c>
      <c r="D117" s="31" t="s">
        <v>21</v>
      </c>
      <c r="E117" s="32">
        <f t="shared" si="1"/>
        <v>4373.08</v>
      </c>
    </row>
    <row r="118" spans="1:5">
      <c r="A118" s="90">
        <v>100</v>
      </c>
      <c r="B118" s="66">
        <v>64.319999999999993</v>
      </c>
      <c r="C118" s="91">
        <v>42984.494039351855</v>
      </c>
      <c r="D118" s="31" t="s">
        <v>21</v>
      </c>
      <c r="E118" s="32">
        <f t="shared" si="1"/>
        <v>6431.9999999999991</v>
      </c>
    </row>
    <row r="119" spans="1:5">
      <c r="A119" s="90">
        <v>12</v>
      </c>
      <c r="B119" s="66">
        <v>64.319999999999993</v>
      </c>
      <c r="C119" s="91">
        <v>42984.494039351855</v>
      </c>
      <c r="D119" s="31" t="s">
        <v>21</v>
      </c>
      <c r="E119" s="32">
        <f t="shared" si="1"/>
        <v>771.83999999999992</v>
      </c>
    </row>
    <row r="120" spans="1:5">
      <c r="A120" s="90">
        <v>93</v>
      </c>
      <c r="B120" s="66">
        <v>64.34</v>
      </c>
      <c r="C120" s="91">
        <v>42984.497523148151</v>
      </c>
      <c r="D120" s="31" t="s">
        <v>21</v>
      </c>
      <c r="E120" s="32">
        <f t="shared" si="1"/>
        <v>5983.62</v>
      </c>
    </row>
    <row r="121" spans="1:5">
      <c r="A121" s="90">
        <v>94</v>
      </c>
      <c r="B121" s="66">
        <v>64.349999999999994</v>
      </c>
      <c r="C121" s="91">
        <v>42984.499305555553</v>
      </c>
      <c r="D121" s="31" t="s">
        <v>21</v>
      </c>
      <c r="E121" s="32">
        <f t="shared" si="1"/>
        <v>6048.9</v>
      </c>
    </row>
    <row r="122" spans="1:5">
      <c r="A122" s="90">
        <v>85</v>
      </c>
      <c r="B122" s="66">
        <v>64.37</v>
      </c>
      <c r="C122" s="91">
        <v>42984.50072916667</v>
      </c>
      <c r="D122" s="31" t="s">
        <v>21</v>
      </c>
      <c r="E122" s="32">
        <f t="shared" si="1"/>
        <v>5471.4500000000007</v>
      </c>
    </row>
    <row r="123" spans="1:5">
      <c r="A123" s="90">
        <v>110</v>
      </c>
      <c r="B123" s="66">
        <v>64.349999999999994</v>
      </c>
      <c r="C123" s="91">
        <v>42984.502071759256</v>
      </c>
      <c r="D123" s="31" t="s">
        <v>21</v>
      </c>
      <c r="E123" s="32">
        <f t="shared" si="1"/>
        <v>7078.4999999999991</v>
      </c>
    </row>
    <row r="124" spans="1:5">
      <c r="A124" s="90">
        <v>84</v>
      </c>
      <c r="B124" s="66">
        <v>64.31</v>
      </c>
      <c r="C124" s="91">
        <v>42984.505555555559</v>
      </c>
      <c r="D124" s="31" t="s">
        <v>21</v>
      </c>
      <c r="E124" s="32">
        <f t="shared" si="1"/>
        <v>5402.04</v>
      </c>
    </row>
    <row r="125" spans="1:5">
      <c r="A125" s="90">
        <v>86</v>
      </c>
      <c r="B125" s="66">
        <v>64.31</v>
      </c>
      <c r="C125" s="91">
        <v>42984.507407407407</v>
      </c>
      <c r="D125" s="31" t="s">
        <v>21</v>
      </c>
      <c r="E125" s="32">
        <f t="shared" si="1"/>
        <v>5530.66</v>
      </c>
    </row>
    <row r="126" spans="1:5">
      <c r="A126" s="90">
        <v>87</v>
      </c>
      <c r="B126" s="66">
        <v>64.3</v>
      </c>
      <c r="C126" s="91">
        <v>42984.50854166667</v>
      </c>
      <c r="D126" s="31" t="s">
        <v>21</v>
      </c>
      <c r="E126" s="32">
        <f t="shared" si="1"/>
        <v>5594.0999999999995</v>
      </c>
    </row>
    <row r="127" spans="1:5">
      <c r="A127" s="90">
        <v>80</v>
      </c>
      <c r="B127" s="66">
        <v>64.290000000000006</v>
      </c>
      <c r="C127" s="91">
        <v>42984.509317129632</v>
      </c>
      <c r="D127" s="31" t="s">
        <v>21</v>
      </c>
      <c r="E127" s="32">
        <f t="shared" si="1"/>
        <v>5143.2000000000007</v>
      </c>
    </row>
    <row r="128" spans="1:5">
      <c r="A128" s="90">
        <v>114</v>
      </c>
      <c r="B128" s="66">
        <v>64.27</v>
      </c>
      <c r="C128" s="91">
        <v>42984.51189814815</v>
      </c>
      <c r="D128" s="31" t="s">
        <v>21</v>
      </c>
      <c r="E128" s="32">
        <f t="shared" si="1"/>
        <v>7326.78</v>
      </c>
    </row>
    <row r="129" spans="1:5">
      <c r="A129" s="90">
        <v>78</v>
      </c>
      <c r="B129" s="66">
        <v>64.290000000000006</v>
      </c>
      <c r="C129" s="91">
        <v>42984.512627314813</v>
      </c>
      <c r="D129" s="31" t="s">
        <v>21</v>
      </c>
      <c r="E129" s="32">
        <f t="shared" si="1"/>
        <v>5014.6200000000008</v>
      </c>
    </row>
    <row r="130" spans="1:5">
      <c r="A130" s="90">
        <v>100</v>
      </c>
      <c r="B130" s="66">
        <v>64.3</v>
      </c>
      <c r="C130" s="91">
        <v>42984.514409722222</v>
      </c>
      <c r="D130" s="31" t="s">
        <v>21</v>
      </c>
      <c r="E130" s="32">
        <f t="shared" ref="E130:E184" si="2">+A130*B130</f>
        <v>6430</v>
      </c>
    </row>
    <row r="131" spans="1:5">
      <c r="A131" s="90">
        <v>17</v>
      </c>
      <c r="B131" s="66">
        <v>64.3</v>
      </c>
      <c r="C131" s="91">
        <v>42984.514409722222</v>
      </c>
      <c r="D131" s="31" t="s">
        <v>21</v>
      </c>
      <c r="E131" s="32">
        <f t="shared" si="2"/>
        <v>1093.0999999999999</v>
      </c>
    </row>
    <row r="132" spans="1:5">
      <c r="A132" s="90">
        <v>176</v>
      </c>
      <c r="B132" s="66">
        <v>64.349999999999994</v>
      </c>
      <c r="C132" s="91">
        <v>42984.519687499997</v>
      </c>
      <c r="D132" s="31" t="s">
        <v>21</v>
      </c>
      <c r="E132" s="32">
        <f t="shared" si="2"/>
        <v>11325.599999999999</v>
      </c>
    </row>
    <row r="133" spans="1:5">
      <c r="A133" s="90">
        <v>92</v>
      </c>
      <c r="B133" s="66">
        <v>64.33</v>
      </c>
      <c r="C133" s="91">
        <v>42984.522430555553</v>
      </c>
      <c r="D133" s="31" t="s">
        <v>21</v>
      </c>
      <c r="E133" s="32">
        <f t="shared" si="2"/>
        <v>5918.36</v>
      </c>
    </row>
    <row r="134" spans="1:5">
      <c r="A134" s="90">
        <v>130</v>
      </c>
      <c r="B134" s="66">
        <v>64.349999999999994</v>
      </c>
      <c r="C134" s="91">
        <v>42984.525416666664</v>
      </c>
      <c r="D134" s="31" t="s">
        <v>21</v>
      </c>
      <c r="E134" s="32">
        <f t="shared" si="2"/>
        <v>8365.5</v>
      </c>
    </row>
    <row r="135" spans="1:5">
      <c r="A135" s="90">
        <v>369</v>
      </c>
      <c r="B135" s="66">
        <v>64.36</v>
      </c>
      <c r="C135" s="91">
        <v>42984.530300925922</v>
      </c>
      <c r="D135" s="31" t="s">
        <v>21</v>
      </c>
      <c r="E135" s="32">
        <f t="shared" si="2"/>
        <v>23748.84</v>
      </c>
    </row>
    <row r="136" spans="1:5">
      <c r="A136" s="90">
        <v>369</v>
      </c>
      <c r="B136" s="66">
        <v>64.36</v>
      </c>
      <c r="C136" s="91">
        <v>42984.530300925922</v>
      </c>
      <c r="D136" s="31" t="s">
        <v>21</v>
      </c>
      <c r="E136" s="32">
        <f t="shared" si="2"/>
        <v>23748.84</v>
      </c>
    </row>
    <row r="137" spans="1:5">
      <c r="A137" s="90">
        <v>150</v>
      </c>
      <c r="B137" s="66">
        <v>64.36</v>
      </c>
      <c r="C137" s="91">
        <v>42984.530300925922</v>
      </c>
      <c r="D137" s="31" t="s">
        <v>21</v>
      </c>
      <c r="E137" s="32">
        <f t="shared" si="2"/>
        <v>9654</v>
      </c>
    </row>
    <row r="138" spans="1:5">
      <c r="A138" s="90">
        <v>219</v>
      </c>
      <c r="B138" s="66">
        <v>64.36</v>
      </c>
      <c r="C138" s="91">
        <v>42984.530300925922</v>
      </c>
      <c r="D138" s="31" t="s">
        <v>21</v>
      </c>
      <c r="E138" s="32">
        <f t="shared" si="2"/>
        <v>14094.84</v>
      </c>
    </row>
    <row r="139" spans="1:5">
      <c r="A139" s="90">
        <v>93</v>
      </c>
      <c r="B139" s="66">
        <v>64.36</v>
      </c>
      <c r="C139" s="91">
        <v>42984.530312499999</v>
      </c>
      <c r="D139" s="31" t="s">
        <v>21</v>
      </c>
      <c r="E139" s="32">
        <f t="shared" si="2"/>
        <v>5985.48</v>
      </c>
    </row>
    <row r="140" spans="1:5">
      <c r="A140" s="90">
        <v>97</v>
      </c>
      <c r="B140" s="66">
        <v>64.37</v>
      </c>
      <c r="C140" s="91">
        <v>42984.531134259261</v>
      </c>
      <c r="D140" s="31" t="s">
        <v>21</v>
      </c>
      <c r="E140" s="32">
        <f t="shared" si="2"/>
        <v>6243.89</v>
      </c>
    </row>
    <row r="141" spans="1:5">
      <c r="A141" s="90">
        <v>92</v>
      </c>
      <c r="B141" s="66">
        <v>64.38</v>
      </c>
      <c r="C141" s="91">
        <v>42984.531597222223</v>
      </c>
      <c r="D141" s="31" t="s">
        <v>21</v>
      </c>
      <c r="E141" s="32">
        <f t="shared" si="2"/>
        <v>5922.9599999999991</v>
      </c>
    </row>
    <row r="142" spans="1:5">
      <c r="A142" s="90">
        <v>150</v>
      </c>
      <c r="B142" s="66">
        <v>64.38</v>
      </c>
      <c r="C142" s="91">
        <v>42984.53528935185</v>
      </c>
      <c r="D142" s="31" t="s">
        <v>21</v>
      </c>
      <c r="E142" s="32">
        <f t="shared" si="2"/>
        <v>9657</v>
      </c>
    </row>
    <row r="143" spans="1:5">
      <c r="A143" s="90">
        <v>70</v>
      </c>
      <c r="B143" s="66">
        <v>64.37</v>
      </c>
      <c r="C143" s="91">
        <v>42984.535462962966</v>
      </c>
      <c r="D143" s="31" t="s">
        <v>21</v>
      </c>
      <c r="E143" s="32">
        <f t="shared" si="2"/>
        <v>4505.9000000000005</v>
      </c>
    </row>
    <row r="144" spans="1:5">
      <c r="A144" s="90">
        <v>84</v>
      </c>
      <c r="B144" s="66">
        <v>64.41</v>
      </c>
      <c r="C144" s="91">
        <v>42984.536307870374</v>
      </c>
      <c r="D144" s="31" t="s">
        <v>21</v>
      </c>
      <c r="E144" s="32">
        <f t="shared" si="2"/>
        <v>5410.44</v>
      </c>
    </row>
    <row r="145" spans="1:5">
      <c r="A145" s="90">
        <v>66</v>
      </c>
      <c r="B145" s="66">
        <v>64.41</v>
      </c>
      <c r="C145" s="91">
        <v>42984.536435185182</v>
      </c>
      <c r="D145" s="31" t="s">
        <v>21</v>
      </c>
      <c r="E145" s="32">
        <f t="shared" si="2"/>
        <v>4251.0599999999995</v>
      </c>
    </row>
    <row r="146" spans="1:5">
      <c r="A146" s="90">
        <v>86</v>
      </c>
      <c r="B146" s="66">
        <v>64.41</v>
      </c>
      <c r="C146" s="91">
        <v>42984.536435185182</v>
      </c>
      <c r="D146" s="31" t="s">
        <v>21</v>
      </c>
      <c r="E146" s="32">
        <f t="shared" si="2"/>
        <v>5539.2599999999993</v>
      </c>
    </row>
    <row r="147" spans="1:5">
      <c r="A147" s="90">
        <v>21</v>
      </c>
      <c r="B147" s="66">
        <v>64.41</v>
      </c>
      <c r="C147" s="91">
        <v>42984.536435185182</v>
      </c>
      <c r="D147" s="31" t="s">
        <v>21</v>
      </c>
      <c r="E147" s="32">
        <f t="shared" si="2"/>
        <v>1352.61</v>
      </c>
    </row>
    <row r="148" spans="1:5">
      <c r="A148" s="90">
        <v>151</v>
      </c>
      <c r="B148" s="66">
        <v>64.400000000000006</v>
      </c>
      <c r="C148" s="91">
        <v>42984.536944444444</v>
      </c>
      <c r="D148" s="31" t="s">
        <v>21</v>
      </c>
      <c r="E148" s="32">
        <f t="shared" si="2"/>
        <v>9724.4000000000015</v>
      </c>
    </row>
    <row r="149" spans="1:5">
      <c r="A149" s="90">
        <v>87</v>
      </c>
      <c r="B149" s="66">
        <v>64.39</v>
      </c>
      <c r="C149" s="91">
        <v>42984.542175925926</v>
      </c>
      <c r="D149" s="31" t="s">
        <v>21</v>
      </c>
      <c r="E149" s="32">
        <f t="shared" si="2"/>
        <v>5601.93</v>
      </c>
    </row>
    <row r="150" spans="1:5">
      <c r="A150" s="90">
        <v>79</v>
      </c>
      <c r="B150" s="66">
        <v>64.37</v>
      </c>
      <c r="C150" s="91">
        <v>42984.545995370368</v>
      </c>
      <c r="D150" s="31" t="s">
        <v>21</v>
      </c>
      <c r="E150" s="32">
        <f t="shared" si="2"/>
        <v>5085.2300000000005</v>
      </c>
    </row>
    <row r="151" spans="1:5">
      <c r="A151" s="90">
        <v>35</v>
      </c>
      <c r="B151" s="66">
        <v>64.319999999999993</v>
      </c>
      <c r="C151" s="91">
        <v>42984.550439814811</v>
      </c>
      <c r="D151" s="31" t="s">
        <v>21</v>
      </c>
      <c r="E151" s="32">
        <f t="shared" si="2"/>
        <v>2251.1999999999998</v>
      </c>
    </row>
    <row r="152" spans="1:5">
      <c r="A152" s="90">
        <v>101</v>
      </c>
      <c r="B152" s="66">
        <v>64.319999999999993</v>
      </c>
      <c r="C152" s="91">
        <v>42984.550729166665</v>
      </c>
      <c r="D152" s="31" t="s">
        <v>21</v>
      </c>
      <c r="E152" s="32">
        <f t="shared" si="2"/>
        <v>6496.32</v>
      </c>
    </row>
    <row r="153" spans="1:5">
      <c r="A153" s="90">
        <v>106</v>
      </c>
      <c r="B153" s="66">
        <v>64.31</v>
      </c>
      <c r="C153" s="91">
        <v>42984.55133101852</v>
      </c>
      <c r="D153" s="31" t="s">
        <v>21</v>
      </c>
      <c r="E153" s="32">
        <f t="shared" si="2"/>
        <v>6816.8600000000006</v>
      </c>
    </row>
    <row r="154" spans="1:5">
      <c r="A154" s="90">
        <v>47</v>
      </c>
      <c r="B154" s="66">
        <v>64.34</v>
      </c>
      <c r="C154" s="91">
        <v>42984.554513888892</v>
      </c>
      <c r="D154" s="31" t="s">
        <v>21</v>
      </c>
      <c r="E154" s="32">
        <f t="shared" si="2"/>
        <v>3023.98</v>
      </c>
    </row>
    <row r="155" spans="1:5">
      <c r="A155" s="90">
        <v>44</v>
      </c>
      <c r="B155" s="66">
        <v>64.33</v>
      </c>
      <c r="C155" s="91">
        <v>42984.554548611108</v>
      </c>
      <c r="D155" s="31" t="s">
        <v>21</v>
      </c>
      <c r="E155" s="32">
        <f t="shared" si="2"/>
        <v>2830.52</v>
      </c>
    </row>
    <row r="156" spans="1:5">
      <c r="A156" s="90">
        <v>82</v>
      </c>
      <c r="B156" s="66">
        <v>64.33</v>
      </c>
      <c r="C156" s="91">
        <v>42984.555347222224</v>
      </c>
      <c r="D156" s="31" t="s">
        <v>21</v>
      </c>
      <c r="E156" s="32">
        <f t="shared" si="2"/>
        <v>5275.0599999999995</v>
      </c>
    </row>
    <row r="157" spans="1:5">
      <c r="A157" s="90">
        <v>92</v>
      </c>
      <c r="B157" s="66">
        <v>64.400000000000006</v>
      </c>
      <c r="C157" s="91">
        <v>42984.561724537038</v>
      </c>
      <c r="D157" s="31" t="s">
        <v>21</v>
      </c>
      <c r="E157" s="32">
        <f t="shared" si="2"/>
        <v>5924.8</v>
      </c>
    </row>
    <row r="158" spans="1:5">
      <c r="A158" s="90">
        <v>77</v>
      </c>
      <c r="B158" s="66">
        <v>64.400000000000006</v>
      </c>
      <c r="C158" s="91">
        <v>42984.562361111108</v>
      </c>
      <c r="D158" s="31" t="s">
        <v>21</v>
      </c>
      <c r="E158" s="32">
        <f t="shared" si="2"/>
        <v>4958.8</v>
      </c>
    </row>
    <row r="159" spans="1:5">
      <c r="A159" s="90">
        <v>3</v>
      </c>
      <c r="B159" s="66">
        <v>64.400000000000006</v>
      </c>
      <c r="C159" s="91">
        <v>42984.562361111108</v>
      </c>
      <c r="D159" s="31" t="s">
        <v>21</v>
      </c>
      <c r="E159" s="32">
        <f t="shared" si="2"/>
        <v>193.20000000000002</v>
      </c>
    </row>
    <row r="160" spans="1:5">
      <c r="A160" s="90">
        <v>40</v>
      </c>
      <c r="B160" s="66">
        <v>64.41</v>
      </c>
      <c r="C160" s="91">
        <v>42984.564062500001</v>
      </c>
      <c r="D160" s="31" t="s">
        <v>21</v>
      </c>
      <c r="E160" s="32">
        <f t="shared" si="2"/>
        <v>2576.3999999999996</v>
      </c>
    </row>
    <row r="161" spans="1:5">
      <c r="A161" s="90">
        <v>94</v>
      </c>
      <c r="B161" s="66">
        <v>64.459999999999994</v>
      </c>
      <c r="C161" s="91">
        <v>42984.564699074072</v>
      </c>
      <c r="D161" s="31" t="s">
        <v>21</v>
      </c>
      <c r="E161" s="32">
        <f t="shared" si="2"/>
        <v>6059.24</v>
      </c>
    </row>
    <row r="162" spans="1:5">
      <c r="A162" s="90">
        <v>92</v>
      </c>
      <c r="B162" s="66">
        <v>64.44</v>
      </c>
      <c r="C162" s="91">
        <v>42984.566608796296</v>
      </c>
      <c r="D162" s="31" t="s">
        <v>21</v>
      </c>
      <c r="E162" s="32">
        <f t="shared" si="2"/>
        <v>5928.48</v>
      </c>
    </row>
    <row r="163" spans="1:5">
      <c r="A163" s="90">
        <v>103</v>
      </c>
      <c r="B163" s="66">
        <v>64.349999999999994</v>
      </c>
      <c r="C163" s="91">
        <v>42984.572210648148</v>
      </c>
      <c r="D163" s="31" t="s">
        <v>21</v>
      </c>
      <c r="E163" s="32">
        <f t="shared" si="2"/>
        <v>6628.0499999999993</v>
      </c>
    </row>
    <row r="164" spans="1:5">
      <c r="A164" s="90">
        <v>187</v>
      </c>
      <c r="B164" s="66">
        <v>64.36</v>
      </c>
      <c r="C164" s="91">
        <v>42984.57340277778</v>
      </c>
      <c r="D164" s="31" t="s">
        <v>21</v>
      </c>
      <c r="E164" s="32">
        <f t="shared" si="2"/>
        <v>12035.32</v>
      </c>
    </row>
    <row r="165" spans="1:5">
      <c r="A165" s="90">
        <v>94</v>
      </c>
      <c r="B165" s="66">
        <v>64.44</v>
      </c>
      <c r="C165" s="91">
        <v>42984.577939814815</v>
      </c>
      <c r="D165" s="31" t="s">
        <v>21</v>
      </c>
      <c r="E165" s="32">
        <f t="shared" si="2"/>
        <v>6057.36</v>
      </c>
    </row>
    <row r="166" spans="1:5">
      <c r="A166" s="90">
        <v>93</v>
      </c>
      <c r="B166" s="66">
        <v>64.45</v>
      </c>
      <c r="C166" s="91">
        <v>42984.580717592595</v>
      </c>
      <c r="D166" s="31" t="s">
        <v>21</v>
      </c>
      <c r="E166" s="32">
        <f t="shared" si="2"/>
        <v>5993.85</v>
      </c>
    </row>
    <row r="167" spans="1:5">
      <c r="A167" s="90">
        <v>122</v>
      </c>
      <c r="B167" s="66">
        <v>64.45</v>
      </c>
      <c r="C167" s="91">
        <v>42984.582766203705</v>
      </c>
      <c r="D167" s="31" t="s">
        <v>21</v>
      </c>
      <c r="E167" s="32">
        <f t="shared" si="2"/>
        <v>7862.9000000000005</v>
      </c>
    </row>
    <row r="168" spans="1:5">
      <c r="A168" s="90">
        <v>91</v>
      </c>
      <c r="B168" s="66">
        <v>64.47</v>
      </c>
      <c r="C168" s="91">
        <v>42984.584837962961</v>
      </c>
      <c r="D168" s="31" t="s">
        <v>21</v>
      </c>
      <c r="E168" s="32">
        <f t="shared" si="2"/>
        <v>5866.7699999999995</v>
      </c>
    </row>
    <row r="169" spans="1:5">
      <c r="A169" s="90">
        <v>86</v>
      </c>
      <c r="B169" s="66">
        <v>64.47</v>
      </c>
      <c r="C169" s="91">
        <v>42984.585706018515</v>
      </c>
      <c r="D169" s="31" t="s">
        <v>21</v>
      </c>
      <c r="E169" s="32">
        <f t="shared" si="2"/>
        <v>5544.42</v>
      </c>
    </row>
    <row r="170" spans="1:5">
      <c r="A170" s="90">
        <v>14</v>
      </c>
      <c r="B170" s="66">
        <v>64.45</v>
      </c>
      <c r="C170" s="91">
        <v>42984.588587962964</v>
      </c>
      <c r="D170" s="31" t="s">
        <v>21</v>
      </c>
      <c r="E170" s="32">
        <f t="shared" si="2"/>
        <v>902.30000000000007</v>
      </c>
    </row>
    <row r="171" spans="1:5">
      <c r="A171" s="90">
        <v>115</v>
      </c>
      <c r="B171" s="66">
        <v>64.45</v>
      </c>
      <c r="C171" s="91">
        <v>42984.588587962964</v>
      </c>
      <c r="D171" s="31" t="s">
        <v>21</v>
      </c>
      <c r="E171" s="32">
        <f t="shared" si="2"/>
        <v>7411.75</v>
      </c>
    </row>
    <row r="172" spans="1:5">
      <c r="A172" s="90">
        <v>90</v>
      </c>
      <c r="B172" s="66">
        <v>64.42</v>
      </c>
      <c r="C172" s="91">
        <v>42984.589780092596</v>
      </c>
      <c r="D172" s="31" t="s">
        <v>21</v>
      </c>
      <c r="E172" s="32">
        <f t="shared" si="2"/>
        <v>5797.8</v>
      </c>
    </row>
    <row r="173" spans="1:5">
      <c r="A173" s="90">
        <v>67</v>
      </c>
      <c r="B173" s="66">
        <v>64.44</v>
      </c>
      <c r="C173" s="91">
        <v>42984.593726851854</v>
      </c>
      <c r="D173" s="31" t="s">
        <v>21</v>
      </c>
      <c r="E173" s="32">
        <f t="shared" si="2"/>
        <v>4317.4799999999996</v>
      </c>
    </row>
    <row r="174" spans="1:5">
      <c r="A174" s="90">
        <v>86</v>
      </c>
      <c r="B174" s="66">
        <v>64.44</v>
      </c>
      <c r="C174" s="91">
        <v>42984.593726851854</v>
      </c>
      <c r="D174" s="31" t="s">
        <v>21</v>
      </c>
      <c r="E174" s="32">
        <f t="shared" si="2"/>
        <v>5541.84</v>
      </c>
    </row>
    <row r="175" spans="1:5">
      <c r="A175" s="90">
        <v>43</v>
      </c>
      <c r="B175" s="66">
        <v>64.44</v>
      </c>
      <c r="C175" s="91">
        <v>42984.593726851854</v>
      </c>
      <c r="D175" s="31" t="s">
        <v>21</v>
      </c>
      <c r="E175" s="32">
        <f t="shared" si="2"/>
        <v>2770.92</v>
      </c>
    </row>
    <row r="176" spans="1:5">
      <c r="A176" s="90">
        <v>79</v>
      </c>
      <c r="B176" s="66">
        <v>64.47</v>
      </c>
      <c r="C176" s="91">
        <v>42984.597187500003</v>
      </c>
      <c r="D176" s="31" t="s">
        <v>21</v>
      </c>
      <c r="E176" s="32">
        <f t="shared" si="2"/>
        <v>5093.13</v>
      </c>
    </row>
    <row r="177" spans="1:5">
      <c r="A177" s="90">
        <v>148</v>
      </c>
      <c r="B177" s="66">
        <v>64.430000000000007</v>
      </c>
      <c r="C177" s="91">
        <v>42984.600752314815</v>
      </c>
      <c r="D177" s="31" t="s">
        <v>21</v>
      </c>
      <c r="E177" s="32">
        <f t="shared" si="2"/>
        <v>9535.6400000000012</v>
      </c>
    </row>
    <row r="178" spans="1:5">
      <c r="A178" s="90">
        <v>6</v>
      </c>
      <c r="B178" s="66">
        <v>64.45</v>
      </c>
      <c r="C178" s="91">
        <v>42984.603784722225</v>
      </c>
      <c r="D178" s="31" t="s">
        <v>21</v>
      </c>
      <c r="E178" s="32">
        <f t="shared" si="2"/>
        <v>386.70000000000005</v>
      </c>
    </row>
    <row r="179" spans="1:5">
      <c r="A179" s="90">
        <v>84</v>
      </c>
      <c r="B179" s="66">
        <v>64.45</v>
      </c>
      <c r="C179" s="91">
        <v>42984.603784722225</v>
      </c>
      <c r="D179" s="31" t="s">
        <v>21</v>
      </c>
      <c r="E179" s="32">
        <f t="shared" si="2"/>
        <v>5413.8</v>
      </c>
    </row>
    <row r="180" spans="1:5">
      <c r="A180" s="90">
        <v>81</v>
      </c>
      <c r="B180" s="66">
        <v>64.459999999999994</v>
      </c>
      <c r="C180" s="91">
        <v>42984.606076388889</v>
      </c>
      <c r="D180" s="31" t="s">
        <v>21</v>
      </c>
      <c r="E180" s="32">
        <f t="shared" si="2"/>
        <v>5221.2599999999993</v>
      </c>
    </row>
    <row r="181" spans="1:5">
      <c r="A181" s="90">
        <v>81</v>
      </c>
      <c r="B181" s="66">
        <v>64.47</v>
      </c>
      <c r="C181" s="91">
        <v>42984.609016203707</v>
      </c>
      <c r="D181" s="31" t="s">
        <v>21</v>
      </c>
      <c r="E181" s="32">
        <f t="shared" si="2"/>
        <v>5222.07</v>
      </c>
    </row>
    <row r="182" spans="1:5">
      <c r="A182" s="90">
        <v>84</v>
      </c>
      <c r="B182" s="66">
        <v>64.44</v>
      </c>
      <c r="C182" s="91">
        <v>42984.727500000001</v>
      </c>
      <c r="D182" s="31" t="s">
        <v>21</v>
      </c>
      <c r="E182" s="32">
        <f t="shared" si="2"/>
        <v>5412.96</v>
      </c>
    </row>
    <row r="183" spans="1:5">
      <c r="A183" s="90">
        <v>268</v>
      </c>
      <c r="B183" s="66">
        <v>64.42</v>
      </c>
      <c r="C183" s="91">
        <v>42984.729143518518</v>
      </c>
      <c r="D183" s="31" t="s">
        <v>21</v>
      </c>
      <c r="E183" s="32">
        <f t="shared" si="2"/>
        <v>17264.560000000001</v>
      </c>
    </row>
    <row r="184" spans="1:5">
      <c r="A184" s="90">
        <v>219</v>
      </c>
      <c r="B184" s="66">
        <v>64.42</v>
      </c>
      <c r="C184" s="91">
        <v>42984.729143518518</v>
      </c>
      <c r="D184" s="31" t="s">
        <v>21</v>
      </c>
      <c r="E184" s="32">
        <f t="shared" si="2"/>
        <v>14107.98</v>
      </c>
    </row>
    <row r="185" spans="1:5">
      <c r="A185" s="90"/>
      <c r="B185" s="66"/>
      <c r="C185" s="91"/>
    </row>
    <row r="186" spans="1:5">
      <c r="A186" s="90"/>
      <c r="B186" s="66"/>
      <c r="C186" s="91"/>
    </row>
    <row r="187" spans="1:5">
      <c r="A187" s="90"/>
      <c r="B187" s="66"/>
      <c r="C187" s="91"/>
    </row>
    <row r="188" spans="1:5">
      <c r="A188" s="90"/>
      <c r="B188" s="66"/>
      <c r="C188" s="91"/>
    </row>
    <row r="189" spans="1:5">
      <c r="A189" s="90"/>
      <c r="B189" s="66"/>
      <c r="C189" s="91"/>
    </row>
    <row r="190" spans="1:5">
      <c r="A190" s="90"/>
      <c r="B190" s="66"/>
      <c r="C190" s="91"/>
    </row>
    <row r="191" spans="1:5">
      <c r="A191" s="90"/>
      <c r="B191" s="66"/>
      <c r="C191" s="91"/>
    </row>
    <row r="192" spans="1:5">
      <c r="A192" s="90"/>
      <c r="B192" s="66"/>
      <c r="C192" s="91"/>
    </row>
    <row r="193" spans="1:3">
      <c r="A193" s="90"/>
      <c r="B193" s="66"/>
      <c r="C193" s="91"/>
    </row>
    <row r="194" spans="1:3">
      <c r="A194" s="90"/>
      <c r="B194" s="66"/>
      <c r="C194" s="91"/>
    </row>
    <row r="195" spans="1:3">
      <c r="A195" s="90"/>
      <c r="B195" s="66"/>
      <c r="C195" s="91"/>
    </row>
    <row r="196" spans="1:3">
      <c r="A196" s="90"/>
      <c r="B196" s="66"/>
      <c r="C196" s="91"/>
    </row>
    <row r="197" spans="1:3">
      <c r="A197" s="90"/>
      <c r="B197" s="66"/>
      <c r="C197" s="91"/>
    </row>
    <row r="198" spans="1:3">
      <c r="A198" s="90"/>
      <c r="B198" s="66"/>
      <c r="C198" s="91"/>
    </row>
    <row r="199" spans="1:3">
      <c r="A199" s="90"/>
      <c r="B199" s="66"/>
      <c r="C199" s="91"/>
    </row>
    <row r="200" spans="1:3">
      <c r="A200" s="90"/>
      <c r="B200" s="66"/>
      <c r="C200" s="91"/>
    </row>
    <row r="201" spans="1:3">
      <c r="A201" s="90"/>
      <c r="B201" s="66"/>
      <c r="C201" s="91"/>
    </row>
    <row r="202" spans="1:3">
      <c r="A202" s="90"/>
      <c r="B202" s="66"/>
      <c r="C202" s="91"/>
    </row>
    <row r="203" spans="1:3">
      <c r="A203" s="90"/>
      <c r="B203" s="66"/>
      <c r="C203" s="91"/>
    </row>
    <row r="204" spans="1:3">
      <c r="A204" s="90"/>
      <c r="B204" s="66"/>
      <c r="C204" s="91"/>
    </row>
    <row r="205" spans="1:3">
      <c r="A205" s="90"/>
      <c r="B205" s="66"/>
      <c r="C205" s="91"/>
    </row>
    <row r="206" spans="1:3">
      <c r="A206" s="90"/>
      <c r="B206" s="66"/>
      <c r="C206" s="91"/>
    </row>
    <row r="207" spans="1:3">
      <c r="A207" s="90"/>
      <c r="B207" s="66"/>
      <c r="C207" s="91"/>
    </row>
    <row r="208" spans="1:3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B253" s="66"/>
    </row>
    <row r="254" spans="1:3">
      <c r="B254" s="66"/>
    </row>
    <row r="255" spans="1:3">
      <c r="B255" s="66"/>
    </row>
    <row r="256" spans="1:3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5A5E1-0084-4B18-B7E2-ED75AAD2B21B}">
  <sheetPr codeName="Sheet9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C5" sqref="C5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132</v>
      </c>
      <c r="B2" s="66">
        <v>65.25</v>
      </c>
      <c r="C2" s="91">
        <v>0.37549768518518517</v>
      </c>
      <c r="D2" s="31" t="s">
        <v>21</v>
      </c>
      <c r="E2" s="32">
        <f t="shared" ref="E2:E65" si="0">+A2*B2</f>
        <v>861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97</v>
      </c>
      <c r="B3" s="66">
        <v>65</v>
      </c>
      <c r="C3" s="91">
        <v>0.37604166666666666</v>
      </c>
      <c r="D3" s="31" t="s">
        <v>21</v>
      </c>
      <c r="E3" s="32">
        <f t="shared" si="0"/>
        <v>6305</v>
      </c>
      <c r="G3" s="36" t="s">
        <v>9</v>
      </c>
      <c r="H3" s="37">
        <f>+SUMIF(D:D,K3,A:A)</f>
        <v>47000</v>
      </c>
      <c r="I3" s="38">
        <f>+J3/H3</f>
        <v>65.088747234042572</v>
      </c>
      <c r="J3" s="62">
        <f>+SUMIF(D:D,K3,E:E)</f>
        <v>3059171.1200000006</v>
      </c>
      <c r="K3" s="39" t="s">
        <v>21</v>
      </c>
    </row>
    <row r="4" spans="1:11">
      <c r="A4" s="90">
        <v>132</v>
      </c>
      <c r="B4" s="66">
        <v>65</v>
      </c>
      <c r="C4" s="91">
        <v>0.37604166666666666</v>
      </c>
      <c r="D4" s="31" t="s">
        <v>21</v>
      </c>
      <c r="E4" s="32">
        <f t="shared" si="0"/>
        <v>8580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86</v>
      </c>
      <c r="B5" s="66">
        <v>65.14</v>
      </c>
      <c r="C5" s="91">
        <v>0.37648148148148147</v>
      </c>
      <c r="D5" s="31" t="s">
        <v>21</v>
      </c>
      <c r="E5" s="32">
        <f t="shared" si="0"/>
        <v>12116.04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260</v>
      </c>
      <c r="B6" s="66">
        <v>64.95</v>
      </c>
      <c r="C6" s="91">
        <v>0.37732638888888892</v>
      </c>
      <c r="D6" s="31" t="s">
        <v>21</v>
      </c>
      <c r="E6" s="32">
        <f t="shared" si="0"/>
        <v>1688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37</v>
      </c>
      <c r="B7" s="66">
        <v>64.95</v>
      </c>
      <c r="C7" s="91">
        <v>0.37746527777777777</v>
      </c>
      <c r="D7" s="31" t="s">
        <v>21</v>
      </c>
      <c r="E7" s="32">
        <f t="shared" si="0"/>
        <v>8898.15</v>
      </c>
      <c r="G7" s="47" t="s">
        <v>24</v>
      </c>
      <c r="H7" s="48">
        <f>SUM(H3:H6)</f>
        <v>47000</v>
      </c>
      <c r="I7" s="49">
        <f>+ROUND(J7/H7,4)</f>
        <v>65.088700000000003</v>
      </c>
      <c r="J7" s="65">
        <f>SUM(J3:J6)</f>
        <v>3059171.1200000006</v>
      </c>
    </row>
    <row r="8" spans="1:11">
      <c r="A8" s="90">
        <v>50</v>
      </c>
      <c r="B8" s="66">
        <v>64.95</v>
      </c>
      <c r="C8" s="91">
        <v>0.37746527777777777</v>
      </c>
      <c r="D8" s="31" t="s">
        <v>21</v>
      </c>
      <c r="E8" s="32">
        <f t="shared" si="0"/>
        <v>3247.5</v>
      </c>
      <c r="G8" s="50"/>
      <c r="H8" s="51"/>
      <c r="I8" s="51"/>
      <c r="J8" s="52"/>
    </row>
    <row r="9" spans="1:11">
      <c r="A9" s="90">
        <v>72</v>
      </c>
      <c r="B9" s="66">
        <v>64.95</v>
      </c>
      <c r="C9" s="91">
        <v>0.37746527777777777</v>
      </c>
      <c r="D9" s="31" t="s">
        <v>21</v>
      </c>
      <c r="E9" s="32">
        <f t="shared" si="0"/>
        <v>4676.4000000000005</v>
      </c>
      <c r="G9" s="53" t="s">
        <v>25</v>
      </c>
      <c r="H9" s="67">
        <v>42983</v>
      </c>
      <c r="I9" s="54"/>
      <c r="J9" s="51"/>
    </row>
    <row r="10" spans="1:11">
      <c r="A10" s="90">
        <v>88</v>
      </c>
      <c r="B10" s="66">
        <v>65.34</v>
      </c>
      <c r="C10" s="91">
        <v>0.3810648148148148</v>
      </c>
      <c r="D10" s="31" t="s">
        <v>21</v>
      </c>
      <c r="E10" s="32">
        <f t="shared" si="0"/>
        <v>5749.92</v>
      </c>
      <c r="G10" s="55" t="s">
        <v>26</v>
      </c>
      <c r="H10" s="68" t="s">
        <v>34</v>
      </c>
      <c r="I10" s="56"/>
      <c r="J10" s="57"/>
    </row>
    <row r="11" spans="1:11">
      <c r="A11" s="90">
        <v>23</v>
      </c>
      <c r="B11" s="66">
        <v>65.319999999999993</v>
      </c>
      <c r="C11" s="91">
        <v>0.38130787037037034</v>
      </c>
      <c r="D11" s="31" t="s">
        <v>21</v>
      </c>
      <c r="E11" s="32">
        <f t="shared" si="0"/>
        <v>1502.36</v>
      </c>
      <c r="G11" s="69" t="s">
        <v>27</v>
      </c>
      <c r="H11" s="68" t="s">
        <v>35</v>
      </c>
      <c r="I11" s="56"/>
      <c r="J11" s="57"/>
    </row>
    <row r="12" spans="1:11">
      <c r="A12" s="90">
        <v>90</v>
      </c>
      <c r="B12" s="66">
        <v>65.319999999999993</v>
      </c>
      <c r="C12" s="91">
        <v>0.38130787037037034</v>
      </c>
      <c r="D12" s="31" t="s">
        <v>21</v>
      </c>
      <c r="E12" s="32">
        <f t="shared" si="0"/>
        <v>5878.7999999999993</v>
      </c>
      <c r="G12" s="70" t="s">
        <v>28</v>
      </c>
      <c r="H12" s="71" t="s">
        <v>29</v>
      </c>
      <c r="I12" s="58"/>
      <c r="J12" s="57"/>
    </row>
    <row r="13" spans="1:11">
      <c r="A13" s="90">
        <v>110</v>
      </c>
      <c r="B13" s="66">
        <v>65.319999999999993</v>
      </c>
      <c r="C13" s="91">
        <v>0.38130787037037034</v>
      </c>
      <c r="D13" s="31" t="s">
        <v>21</v>
      </c>
      <c r="E13" s="32">
        <f t="shared" si="0"/>
        <v>7185.1999999999989</v>
      </c>
      <c r="G13" s="72" t="s">
        <v>30</v>
      </c>
      <c r="H13" s="71" t="s">
        <v>31</v>
      </c>
      <c r="I13" s="58"/>
      <c r="J13" s="52"/>
    </row>
    <row r="14" spans="1:11">
      <c r="A14" s="90">
        <v>292</v>
      </c>
      <c r="B14" s="66">
        <v>65.3</v>
      </c>
      <c r="C14" s="91">
        <v>0.3818981481481481</v>
      </c>
      <c r="D14" s="31" t="s">
        <v>21</v>
      </c>
      <c r="E14" s="32">
        <f t="shared" si="0"/>
        <v>19067.599999999999</v>
      </c>
      <c r="G14" s="73" t="s">
        <v>32</v>
      </c>
      <c r="H14" s="74" t="s">
        <v>36</v>
      </c>
      <c r="I14" s="58"/>
      <c r="J14" s="59"/>
    </row>
    <row r="15" spans="1:11">
      <c r="A15" s="90">
        <v>482</v>
      </c>
      <c r="B15" s="66">
        <v>65.31</v>
      </c>
      <c r="C15" s="91">
        <v>0.38243055555555555</v>
      </c>
      <c r="D15" s="31" t="s">
        <v>21</v>
      </c>
      <c r="E15" s="32">
        <f t="shared" si="0"/>
        <v>31479.420000000002</v>
      </c>
      <c r="J15" s="59"/>
    </row>
    <row r="16" spans="1:11">
      <c r="A16" s="90">
        <v>78</v>
      </c>
      <c r="B16" s="66">
        <v>65.31</v>
      </c>
      <c r="C16" s="91">
        <v>0.38243055555555555</v>
      </c>
      <c r="D16" s="31" t="s">
        <v>21</v>
      </c>
      <c r="E16" s="32">
        <f t="shared" si="0"/>
        <v>5094.18</v>
      </c>
    </row>
    <row r="17" spans="1:5">
      <c r="A17" s="90">
        <v>120</v>
      </c>
      <c r="B17" s="66">
        <v>65.31</v>
      </c>
      <c r="C17" s="91">
        <v>0.38243055555555555</v>
      </c>
      <c r="D17" s="31" t="s">
        <v>21</v>
      </c>
      <c r="E17" s="32">
        <f t="shared" si="0"/>
        <v>7837.2000000000007</v>
      </c>
    </row>
    <row r="18" spans="1:5">
      <c r="A18" s="90">
        <v>59</v>
      </c>
      <c r="B18" s="66">
        <v>65.31</v>
      </c>
      <c r="C18" s="91">
        <v>0.38243055555555555</v>
      </c>
      <c r="D18" s="31" t="s">
        <v>21</v>
      </c>
      <c r="E18" s="32">
        <f t="shared" si="0"/>
        <v>3853.29</v>
      </c>
    </row>
    <row r="19" spans="1:5">
      <c r="A19" s="90">
        <v>217</v>
      </c>
      <c r="B19" s="66">
        <v>65.31</v>
      </c>
      <c r="C19" s="91">
        <v>0.38282407407407404</v>
      </c>
      <c r="D19" s="31" t="s">
        <v>21</v>
      </c>
      <c r="E19" s="32">
        <f t="shared" si="0"/>
        <v>14172.27</v>
      </c>
    </row>
    <row r="20" spans="1:5">
      <c r="A20" s="90">
        <v>338</v>
      </c>
      <c r="B20" s="66">
        <v>65.41</v>
      </c>
      <c r="C20" s="91">
        <v>0.38450231481481478</v>
      </c>
      <c r="D20" s="31" t="s">
        <v>21</v>
      </c>
      <c r="E20" s="32">
        <f t="shared" si="0"/>
        <v>22108.579999999998</v>
      </c>
    </row>
    <row r="21" spans="1:5">
      <c r="A21" s="90">
        <v>25</v>
      </c>
      <c r="B21" s="66">
        <v>65.430000000000007</v>
      </c>
      <c r="C21" s="91">
        <v>0.38518518518518513</v>
      </c>
      <c r="D21" s="31" t="s">
        <v>21</v>
      </c>
      <c r="E21" s="32">
        <f t="shared" si="0"/>
        <v>1635.7500000000002</v>
      </c>
    </row>
    <row r="22" spans="1:5">
      <c r="A22" s="90">
        <v>25</v>
      </c>
      <c r="B22" s="66">
        <v>65.430000000000007</v>
      </c>
      <c r="C22" s="91">
        <v>0.38518518518518513</v>
      </c>
      <c r="D22" s="31" t="s">
        <v>21</v>
      </c>
      <c r="E22" s="32">
        <f t="shared" si="0"/>
        <v>1635.7500000000002</v>
      </c>
    </row>
    <row r="23" spans="1:5">
      <c r="A23" s="90">
        <v>163</v>
      </c>
      <c r="B23" s="66">
        <v>65.430000000000007</v>
      </c>
      <c r="C23" s="91">
        <v>0.38518518518518513</v>
      </c>
      <c r="D23" s="31" t="s">
        <v>21</v>
      </c>
      <c r="E23" s="32">
        <f t="shared" si="0"/>
        <v>10665.090000000002</v>
      </c>
    </row>
    <row r="24" spans="1:5">
      <c r="A24" s="90">
        <v>104</v>
      </c>
      <c r="B24" s="66">
        <v>65.430000000000007</v>
      </c>
      <c r="C24" s="91">
        <v>0.38546296296296295</v>
      </c>
      <c r="D24" s="31" t="s">
        <v>21</v>
      </c>
      <c r="E24" s="32">
        <f t="shared" si="0"/>
        <v>6804.7200000000012</v>
      </c>
    </row>
    <row r="25" spans="1:5">
      <c r="A25" s="90">
        <v>34</v>
      </c>
      <c r="B25" s="66">
        <v>65.430000000000007</v>
      </c>
      <c r="C25" s="91">
        <v>0.38546296296296295</v>
      </c>
      <c r="D25" s="31" t="s">
        <v>21</v>
      </c>
      <c r="E25" s="32">
        <f t="shared" si="0"/>
        <v>2224.6200000000003</v>
      </c>
    </row>
    <row r="26" spans="1:5">
      <c r="A26" s="90">
        <v>23</v>
      </c>
      <c r="B26" s="66">
        <v>65.430000000000007</v>
      </c>
      <c r="C26" s="91">
        <v>0.38546296296296295</v>
      </c>
      <c r="D26" s="31" t="s">
        <v>21</v>
      </c>
      <c r="E26" s="32">
        <f t="shared" si="0"/>
        <v>1504.89</v>
      </c>
    </row>
    <row r="27" spans="1:5">
      <c r="A27" s="90">
        <v>163</v>
      </c>
      <c r="B27" s="66">
        <v>65.37</v>
      </c>
      <c r="C27" s="91">
        <v>0.38556712962962963</v>
      </c>
      <c r="D27" s="31" t="s">
        <v>21</v>
      </c>
      <c r="E27" s="32">
        <f t="shared" si="0"/>
        <v>10655.310000000001</v>
      </c>
    </row>
    <row r="28" spans="1:5">
      <c r="A28" s="90">
        <v>61</v>
      </c>
      <c r="B28" s="66">
        <v>65.37</v>
      </c>
      <c r="C28" s="91">
        <v>0.38559027777777777</v>
      </c>
      <c r="D28" s="31" t="s">
        <v>21</v>
      </c>
      <c r="E28" s="32">
        <f t="shared" si="0"/>
        <v>3987.57</v>
      </c>
    </row>
    <row r="29" spans="1:5">
      <c r="A29" s="90">
        <v>282</v>
      </c>
      <c r="B29" s="66">
        <v>65.290000000000006</v>
      </c>
      <c r="C29" s="91">
        <v>0.387662037037037</v>
      </c>
      <c r="D29" s="31" t="s">
        <v>21</v>
      </c>
      <c r="E29" s="32">
        <f t="shared" si="0"/>
        <v>18411.780000000002</v>
      </c>
    </row>
    <row r="30" spans="1:5">
      <c r="A30" s="90">
        <v>106</v>
      </c>
      <c r="B30" s="66">
        <v>65.22</v>
      </c>
      <c r="C30" s="91">
        <v>0.38859953703703703</v>
      </c>
      <c r="D30" s="31" t="s">
        <v>21</v>
      </c>
      <c r="E30" s="32">
        <f t="shared" si="0"/>
        <v>6913.32</v>
      </c>
    </row>
    <row r="31" spans="1:5">
      <c r="A31" s="90">
        <v>87</v>
      </c>
      <c r="B31" s="66">
        <v>65.290000000000006</v>
      </c>
      <c r="C31" s="91">
        <v>0.39078703703703704</v>
      </c>
      <c r="D31" s="31" t="s">
        <v>21</v>
      </c>
      <c r="E31" s="32">
        <f t="shared" si="0"/>
        <v>5680.2300000000005</v>
      </c>
    </row>
    <row r="32" spans="1:5">
      <c r="A32" s="90">
        <v>29</v>
      </c>
      <c r="B32" s="66">
        <v>65.290000000000006</v>
      </c>
      <c r="C32" s="91">
        <v>0.39078703703703704</v>
      </c>
      <c r="D32" s="31" t="s">
        <v>21</v>
      </c>
      <c r="E32" s="32">
        <f t="shared" si="0"/>
        <v>1893.41</v>
      </c>
    </row>
    <row r="33" spans="1:5">
      <c r="A33" s="90">
        <v>2</v>
      </c>
      <c r="B33" s="66">
        <v>65.34</v>
      </c>
      <c r="C33" s="91">
        <v>0.39181712962962961</v>
      </c>
      <c r="D33" s="31" t="s">
        <v>21</v>
      </c>
      <c r="E33" s="32">
        <f t="shared" si="0"/>
        <v>130.68</v>
      </c>
    </row>
    <row r="34" spans="1:5">
      <c r="A34" s="90">
        <v>112</v>
      </c>
      <c r="B34" s="66">
        <v>65.34</v>
      </c>
      <c r="C34" s="91">
        <v>0.39181712962962961</v>
      </c>
      <c r="D34" s="31" t="s">
        <v>21</v>
      </c>
      <c r="E34" s="32">
        <f t="shared" si="0"/>
        <v>7318.08</v>
      </c>
    </row>
    <row r="35" spans="1:5">
      <c r="A35" s="90">
        <v>4</v>
      </c>
      <c r="B35" s="66">
        <v>65.34</v>
      </c>
      <c r="C35" s="91">
        <v>0.39254629629629628</v>
      </c>
      <c r="D35" s="31" t="s">
        <v>21</v>
      </c>
      <c r="E35" s="32">
        <f t="shared" si="0"/>
        <v>261.36</v>
      </c>
    </row>
    <row r="36" spans="1:5">
      <c r="A36" s="90">
        <v>194</v>
      </c>
      <c r="B36" s="66">
        <v>65.34</v>
      </c>
      <c r="C36" s="91">
        <v>0.39254629629629628</v>
      </c>
      <c r="D36" s="31" t="s">
        <v>21</v>
      </c>
      <c r="E36" s="32">
        <f t="shared" si="0"/>
        <v>12675.960000000001</v>
      </c>
    </row>
    <row r="37" spans="1:5">
      <c r="A37" s="90">
        <v>25</v>
      </c>
      <c r="B37" s="66">
        <v>65.25</v>
      </c>
      <c r="C37" s="91">
        <v>0.39405092592592594</v>
      </c>
      <c r="D37" s="31" t="s">
        <v>21</v>
      </c>
      <c r="E37" s="32">
        <f t="shared" si="0"/>
        <v>1631.25</v>
      </c>
    </row>
    <row r="38" spans="1:5">
      <c r="A38" s="90">
        <v>72</v>
      </c>
      <c r="B38" s="66">
        <v>65.239999999999995</v>
      </c>
      <c r="C38" s="91">
        <v>0.39417824074074076</v>
      </c>
      <c r="D38" s="31" t="s">
        <v>21</v>
      </c>
      <c r="E38" s="32">
        <f t="shared" si="0"/>
        <v>4697.28</v>
      </c>
    </row>
    <row r="39" spans="1:5">
      <c r="A39" s="90">
        <v>110</v>
      </c>
      <c r="B39" s="66">
        <v>65.239999999999995</v>
      </c>
      <c r="C39" s="91">
        <v>0.39417824074074076</v>
      </c>
      <c r="D39" s="31" t="s">
        <v>21</v>
      </c>
      <c r="E39" s="32">
        <f t="shared" si="0"/>
        <v>7176.4</v>
      </c>
    </row>
    <row r="40" spans="1:5">
      <c r="A40" s="90">
        <v>87</v>
      </c>
      <c r="B40" s="66">
        <v>65.239999999999995</v>
      </c>
      <c r="C40" s="91">
        <v>0.39417824074074076</v>
      </c>
      <c r="D40" s="31" t="s">
        <v>21</v>
      </c>
      <c r="E40" s="32">
        <f t="shared" si="0"/>
        <v>5675.8799999999992</v>
      </c>
    </row>
    <row r="41" spans="1:5">
      <c r="A41" s="90">
        <v>92</v>
      </c>
      <c r="B41" s="66">
        <v>65.290000000000006</v>
      </c>
      <c r="C41" s="91">
        <v>0.3953356481481482</v>
      </c>
      <c r="D41" s="31" t="s">
        <v>21</v>
      </c>
      <c r="E41" s="32">
        <f t="shared" si="0"/>
        <v>6006.68</v>
      </c>
    </row>
    <row r="42" spans="1:5">
      <c r="A42" s="90">
        <v>152</v>
      </c>
      <c r="B42" s="66">
        <v>65.23</v>
      </c>
      <c r="C42" s="91">
        <v>0.39567129629629627</v>
      </c>
      <c r="D42" s="31" t="s">
        <v>21</v>
      </c>
      <c r="E42" s="32">
        <f t="shared" si="0"/>
        <v>9914.9600000000009</v>
      </c>
    </row>
    <row r="43" spans="1:5">
      <c r="A43" s="90">
        <v>100</v>
      </c>
      <c r="B43" s="66">
        <v>65.3</v>
      </c>
      <c r="C43" s="91">
        <v>0.3964699074074074</v>
      </c>
      <c r="D43" s="31" t="s">
        <v>21</v>
      </c>
      <c r="E43" s="32">
        <f t="shared" si="0"/>
        <v>6530</v>
      </c>
    </row>
    <row r="44" spans="1:5">
      <c r="A44" s="90">
        <v>102</v>
      </c>
      <c r="B44" s="66">
        <v>65.28</v>
      </c>
      <c r="C44" s="91">
        <v>0.39684027777777775</v>
      </c>
      <c r="D44" s="31" t="s">
        <v>21</v>
      </c>
      <c r="E44" s="32">
        <f t="shared" si="0"/>
        <v>6658.56</v>
      </c>
    </row>
    <row r="45" spans="1:5">
      <c r="A45" s="90">
        <v>119</v>
      </c>
      <c r="B45" s="66">
        <v>65.22</v>
      </c>
      <c r="C45" s="91">
        <v>0.39857638888888891</v>
      </c>
      <c r="D45" s="31" t="s">
        <v>21</v>
      </c>
      <c r="E45" s="32">
        <f t="shared" si="0"/>
        <v>7761.18</v>
      </c>
    </row>
    <row r="46" spans="1:5">
      <c r="A46" s="90">
        <v>150</v>
      </c>
      <c r="B46" s="66">
        <v>65.19</v>
      </c>
      <c r="C46" s="91">
        <v>0.39901620370370372</v>
      </c>
      <c r="D46" s="31" t="s">
        <v>21</v>
      </c>
      <c r="E46" s="32">
        <f t="shared" si="0"/>
        <v>9778.5</v>
      </c>
    </row>
    <row r="47" spans="1:5">
      <c r="A47" s="90">
        <v>150</v>
      </c>
      <c r="B47" s="66">
        <v>65.19</v>
      </c>
      <c r="C47" s="91">
        <v>0.39901620370370372</v>
      </c>
      <c r="D47" s="31" t="s">
        <v>21</v>
      </c>
      <c r="E47" s="32">
        <f t="shared" si="0"/>
        <v>9778.5</v>
      </c>
    </row>
    <row r="48" spans="1:5">
      <c r="A48" s="90">
        <v>85</v>
      </c>
      <c r="B48" s="66">
        <v>65.19</v>
      </c>
      <c r="C48" s="91">
        <v>0.39901620370370372</v>
      </c>
      <c r="D48" s="31" t="s">
        <v>21</v>
      </c>
      <c r="E48" s="32">
        <f t="shared" si="0"/>
        <v>5541.15</v>
      </c>
    </row>
    <row r="49" spans="1:5">
      <c r="A49" s="90">
        <v>44</v>
      </c>
      <c r="B49" s="66">
        <v>65.19</v>
      </c>
      <c r="C49" s="91">
        <v>0.39901620370370372</v>
      </c>
      <c r="D49" s="31" t="s">
        <v>21</v>
      </c>
      <c r="E49" s="32">
        <f t="shared" si="0"/>
        <v>2868.3599999999997</v>
      </c>
    </row>
    <row r="50" spans="1:5">
      <c r="A50" s="90">
        <v>155</v>
      </c>
      <c r="B50" s="66">
        <v>65.2</v>
      </c>
      <c r="C50" s="91">
        <v>0.39958333333333335</v>
      </c>
      <c r="D50" s="31" t="s">
        <v>21</v>
      </c>
      <c r="E50" s="32">
        <f t="shared" si="0"/>
        <v>10106</v>
      </c>
    </row>
    <row r="51" spans="1:5">
      <c r="A51" s="90">
        <v>30</v>
      </c>
      <c r="B51" s="66">
        <v>65.2</v>
      </c>
      <c r="C51" s="91">
        <v>0.39958333333333335</v>
      </c>
      <c r="D51" s="31" t="s">
        <v>21</v>
      </c>
      <c r="E51" s="32">
        <f t="shared" si="0"/>
        <v>1956</v>
      </c>
    </row>
    <row r="52" spans="1:5">
      <c r="A52" s="90">
        <v>106</v>
      </c>
      <c r="B52" s="66">
        <v>65.2</v>
      </c>
      <c r="C52" s="91">
        <v>0.39958333333333335</v>
      </c>
      <c r="D52" s="31" t="s">
        <v>21</v>
      </c>
      <c r="E52" s="32">
        <f t="shared" si="0"/>
        <v>6911.2000000000007</v>
      </c>
    </row>
    <row r="53" spans="1:5">
      <c r="A53" s="90">
        <v>82</v>
      </c>
      <c r="B53" s="66">
        <v>65.16</v>
      </c>
      <c r="C53" s="91">
        <v>0.39989583333333334</v>
      </c>
      <c r="D53" s="31" t="s">
        <v>21</v>
      </c>
      <c r="E53" s="32">
        <f t="shared" si="0"/>
        <v>5343.12</v>
      </c>
    </row>
    <row r="54" spans="1:5">
      <c r="A54" s="90">
        <v>3</v>
      </c>
      <c r="B54" s="66">
        <v>65.16</v>
      </c>
      <c r="C54" s="91">
        <v>0.39989583333333334</v>
      </c>
      <c r="D54" s="31" t="s">
        <v>21</v>
      </c>
      <c r="E54" s="32">
        <f t="shared" si="0"/>
        <v>195.48</v>
      </c>
    </row>
    <row r="55" spans="1:5">
      <c r="A55" s="90">
        <v>28</v>
      </c>
      <c r="B55" s="66">
        <v>65.180000000000007</v>
      </c>
      <c r="C55" s="91">
        <v>0.40001157407407412</v>
      </c>
      <c r="D55" s="31" t="s">
        <v>21</v>
      </c>
      <c r="E55" s="32">
        <f t="shared" si="0"/>
        <v>1825.0400000000002</v>
      </c>
    </row>
    <row r="56" spans="1:5">
      <c r="A56" s="90">
        <v>14</v>
      </c>
      <c r="B56" s="66">
        <v>65.180000000000007</v>
      </c>
      <c r="C56" s="91">
        <v>0.40001157407407412</v>
      </c>
      <c r="D56" s="31" t="s">
        <v>21</v>
      </c>
      <c r="E56" s="32">
        <f t="shared" si="0"/>
        <v>912.5200000000001</v>
      </c>
    </row>
    <row r="57" spans="1:5">
      <c r="A57" s="90">
        <v>29</v>
      </c>
      <c r="B57" s="66">
        <v>65.23</v>
      </c>
      <c r="C57" s="91">
        <v>0.40028935185185183</v>
      </c>
      <c r="D57" s="31" t="s">
        <v>21</v>
      </c>
      <c r="E57" s="32">
        <f t="shared" si="0"/>
        <v>1891.67</v>
      </c>
    </row>
    <row r="58" spans="1:5">
      <c r="A58" s="90">
        <v>154</v>
      </c>
      <c r="B58" s="66">
        <v>65.22</v>
      </c>
      <c r="C58" s="91">
        <v>0.40079861111111109</v>
      </c>
      <c r="D58" s="31" t="s">
        <v>21</v>
      </c>
      <c r="E58" s="32">
        <f t="shared" si="0"/>
        <v>10043.879999999999</v>
      </c>
    </row>
    <row r="59" spans="1:5">
      <c r="A59" s="90">
        <v>86</v>
      </c>
      <c r="B59" s="66">
        <v>65.22</v>
      </c>
      <c r="C59" s="91">
        <v>0.40079861111111109</v>
      </c>
      <c r="D59" s="31" t="s">
        <v>21</v>
      </c>
      <c r="E59" s="32">
        <f t="shared" si="0"/>
        <v>5608.92</v>
      </c>
    </row>
    <row r="60" spans="1:5">
      <c r="A60" s="90">
        <v>15</v>
      </c>
      <c r="B60" s="66">
        <v>65.3</v>
      </c>
      <c r="C60" s="91">
        <v>0.40201388888888889</v>
      </c>
      <c r="D60" s="31" t="s">
        <v>21</v>
      </c>
      <c r="E60" s="32">
        <f t="shared" si="0"/>
        <v>979.5</v>
      </c>
    </row>
    <row r="61" spans="1:5">
      <c r="A61" s="90">
        <v>146</v>
      </c>
      <c r="B61" s="66">
        <v>65.3</v>
      </c>
      <c r="C61" s="91">
        <v>0.40201388888888889</v>
      </c>
      <c r="D61" s="31" t="s">
        <v>21</v>
      </c>
      <c r="E61" s="32">
        <f t="shared" si="0"/>
        <v>9533.7999999999993</v>
      </c>
    </row>
    <row r="62" spans="1:5">
      <c r="A62" s="90">
        <v>45</v>
      </c>
      <c r="B62" s="66">
        <v>65.290000000000006</v>
      </c>
      <c r="C62" s="91">
        <v>0.40207175925925925</v>
      </c>
      <c r="D62" s="31" t="s">
        <v>21</v>
      </c>
      <c r="E62" s="32">
        <f t="shared" si="0"/>
        <v>2938.05</v>
      </c>
    </row>
    <row r="63" spans="1:5">
      <c r="A63" s="90">
        <v>58</v>
      </c>
      <c r="B63" s="66">
        <v>65.290000000000006</v>
      </c>
      <c r="C63" s="91">
        <v>0.40207175925925925</v>
      </c>
      <c r="D63" s="31" t="s">
        <v>21</v>
      </c>
      <c r="E63" s="32">
        <f t="shared" si="0"/>
        <v>3786.82</v>
      </c>
    </row>
    <row r="64" spans="1:5">
      <c r="A64" s="90">
        <v>100</v>
      </c>
      <c r="B64" s="66">
        <v>65.19</v>
      </c>
      <c r="C64" s="91">
        <v>0.4039814814814815</v>
      </c>
      <c r="D64" s="31" t="s">
        <v>21</v>
      </c>
      <c r="E64" s="32">
        <f t="shared" si="0"/>
        <v>6519</v>
      </c>
    </row>
    <row r="65" spans="1:5">
      <c r="A65" s="90">
        <v>86</v>
      </c>
      <c r="B65" s="66">
        <v>65.14</v>
      </c>
      <c r="C65" s="91">
        <v>0.40516203703703701</v>
      </c>
      <c r="D65" s="31" t="s">
        <v>21</v>
      </c>
      <c r="E65" s="32">
        <f t="shared" si="0"/>
        <v>5602.04</v>
      </c>
    </row>
    <row r="66" spans="1:5">
      <c r="A66" s="90">
        <v>132</v>
      </c>
      <c r="B66" s="66">
        <v>65.16</v>
      </c>
      <c r="C66" s="91">
        <v>0.40753472222222226</v>
      </c>
      <c r="D66" s="31" t="s">
        <v>21</v>
      </c>
      <c r="E66" s="32">
        <f t="shared" ref="E66:E129" si="1">+A66*B66</f>
        <v>8601.119999999999</v>
      </c>
    </row>
    <row r="67" spans="1:5">
      <c r="A67" s="90">
        <v>120</v>
      </c>
      <c r="B67" s="66">
        <v>65.14</v>
      </c>
      <c r="C67" s="91">
        <v>0.40854166666666664</v>
      </c>
      <c r="D67" s="31" t="s">
        <v>21</v>
      </c>
      <c r="E67" s="32">
        <f t="shared" si="1"/>
        <v>7816.8</v>
      </c>
    </row>
    <row r="68" spans="1:5">
      <c r="A68" s="90">
        <v>115</v>
      </c>
      <c r="B68" s="66">
        <v>65.19</v>
      </c>
      <c r="C68" s="91">
        <v>0.4104976851851852</v>
      </c>
      <c r="D68" s="31" t="s">
        <v>21</v>
      </c>
      <c r="E68" s="32">
        <f t="shared" si="1"/>
        <v>7496.8499999999995</v>
      </c>
    </row>
    <row r="69" spans="1:5">
      <c r="A69" s="90">
        <v>33</v>
      </c>
      <c r="B69" s="66">
        <v>65.19</v>
      </c>
      <c r="C69" s="91">
        <v>0.4104976851851852</v>
      </c>
      <c r="D69" s="31" t="s">
        <v>21</v>
      </c>
      <c r="E69" s="32">
        <f t="shared" si="1"/>
        <v>2151.27</v>
      </c>
    </row>
    <row r="70" spans="1:5">
      <c r="A70" s="90">
        <v>101</v>
      </c>
      <c r="B70" s="66">
        <v>65.17</v>
      </c>
      <c r="C70" s="91">
        <v>0.41060185185185188</v>
      </c>
      <c r="D70" s="31" t="s">
        <v>21</v>
      </c>
      <c r="E70" s="32">
        <f t="shared" si="1"/>
        <v>6582.17</v>
      </c>
    </row>
    <row r="71" spans="1:5">
      <c r="A71" s="90">
        <v>46</v>
      </c>
      <c r="B71" s="66">
        <v>65.17</v>
      </c>
      <c r="C71" s="91">
        <v>0.41060185185185188</v>
      </c>
      <c r="D71" s="31" t="s">
        <v>21</v>
      </c>
      <c r="E71" s="32">
        <f t="shared" si="1"/>
        <v>2997.82</v>
      </c>
    </row>
    <row r="72" spans="1:5">
      <c r="A72" s="90">
        <v>52</v>
      </c>
      <c r="B72" s="66">
        <v>65.23</v>
      </c>
      <c r="C72" s="91">
        <v>0.41251157407407407</v>
      </c>
      <c r="D72" s="31" t="s">
        <v>21</v>
      </c>
      <c r="E72" s="32">
        <f t="shared" si="1"/>
        <v>3391.96</v>
      </c>
    </row>
    <row r="73" spans="1:5">
      <c r="A73" s="90">
        <v>39</v>
      </c>
      <c r="B73" s="66">
        <v>65.23</v>
      </c>
      <c r="C73" s="91">
        <v>0.41251157407407407</v>
      </c>
      <c r="D73" s="31" t="s">
        <v>21</v>
      </c>
      <c r="E73" s="32">
        <f t="shared" si="1"/>
        <v>2543.9700000000003</v>
      </c>
    </row>
    <row r="74" spans="1:5">
      <c r="A74" s="90">
        <v>15</v>
      </c>
      <c r="B74" s="66">
        <v>65.22</v>
      </c>
      <c r="C74" s="91">
        <v>0.41260416666666666</v>
      </c>
      <c r="D74" s="31" t="s">
        <v>21</v>
      </c>
      <c r="E74" s="32">
        <f t="shared" si="1"/>
        <v>978.3</v>
      </c>
    </row>
    <row r="75" spans="1:5">
      <c r="A75" s="90">
        <v>63</v>
      </c>
      <c r="B75" s="66">
        <v>65.16</v>
      </c>
      <c r="C75" s="91">
        <v>0.41319444444444442</v>
      </c>
      <c r="D75" s="31" t="s">
        <v>21</v>
      </c>
      <c r="E75" s="32">
        <f t="shared" si="1"/>
        <v>4105.08</v>
      </c>
    </row>
    <row r="76" spans="1:5">
      <c r="A76" s="90">
        <v>50</v>
      </c>
      <c r="B76" s="66">
        <v>65.16</v>
      </c>
      <c r="C76" s="91">
        <v>0.41319444444444442</v>
      </c>
      <c r="D76" s="31" t="s">
        <v>21</v>
      </c>
      <c r="E76" s="32">
        <f t="shared" si="1"/>
        <v>3258</v>
      </c>
    </row>
    <row r="77" spans="1:5">
      <c r="A77" s="90">
        <v>94</v>
      </c>
      <c r="B77" s="66">
        <v>65.13</v>
      </c>
      <c r="C77" s="91">
        <v>0.41543981481481485</v>
      </c>
      <c r="D77" s="31" t="s">
        <v>21</v>
      </c>
      <c r="E77" s="32">
        <f t="shared" si="1"/>
        <v>6122.2199999999993</v>
      </c>
    </row>
    <row r="78" spans="1:5">
      <c r="A78" s="90">
        <v>56</v>
      </c>
      <c r="B78" s="66">
        <v>65.08</v>
      </c>
      <c r="C78" s="91">
        <v>0.41760416666666672</v>
      </c>
      <c r="D78" s="31" t="s">
        <v>21</v>
      </c>
      <c r="E78" s="32">
        <f t="shared" si="1"/>
        <v>3644.48</v>
      </c>
    </row>
    <row r="79" spans="1:5">
      <c r="A79" s="90">
        <v>25</v>
      </c>
      <c r="B79" s="66">
        <v>65.08</v>
      </c>
      <c r="C79" s="91">
        <v>0.41760416666666672</v>
      </c>
      <c r="D79" s="31" t="s">
        <v>21</v>
      </c>
      <c r="E79" s="32">
        <f t="shared" si="1"/>
        <v>1627</v>
      </c>
    </row>
    <row r="80" spans="1:5">
      <c r="A80" s="90">
        <v>85</v>
      </c>
      <c r="B80" s="66">
        <v>65.069999999999993</v>
      </c>
      <c r="C80" s="91">
        <v>0.41925925925925928</v>
      </c>
      <c r="D80" s="31" t="s">
        <v>21</v>
      </c>
      <c r="E80" s="32">
        <f t="shared" si="1"/>
        <v>5530.95</v>
      </c>
    </row>
    <row r="81" spans="1:5">
      <c r="A81" s="90">
        <v>139</v>
      </c>
      <c r="B81" s="66">
        <v>65.02</v>
      </c>
      <c r="C81" s="91">
        <v>0.42108796296296297</v>
      </c>
      <c r="D81" s="31" t="s">
        <v>21</v>
      </c>
      <c r="E81" s="32">
        <f t="shared" si="1"/>
        <v>9037.7799999999988</v>
      </c>
    </row>
    <row r="82" spans="1:5">
      <c r="A82" s="90">
        <v>100</v>
      </c>
      <c r="B82" s="66">
        <v>65.069999999999993</v>
      </c>
      <c r="C82" s="91">
        <v>0.42236111111111113</v>
      </c>
      <c r="D82" s="31" t="s">
        <v>21</v>
      </c>
      <c r="E82" s="32">
        <f t="shared" si="1"/>
        <v>6506.9999999999991</v>
      </c>
    </row>
    <row r="83" spans="1:5">
      <c r="A83" s="90">
        <v>100</v>
      </c>
      <c r="B83" s="66">
        <v>65.069999999999993</v>
      </c>
      <c r="C83" s="91">
        <v>0.42236111111111113</v>
      </c>
      <c r="D83" s="31" t="s">
        <v>21</v>
      </c>
      <c r="E83" s="32">
        <f t="shared" si="1"/>
        <v>6506.9999999999991</v>
      </c>
    </row>
    <row r="84" spans="1:5">
      <c r="A84" s="90">
        <v>169</v>
      </c>
      <c r="B84" s="66">
        <v>65.069999999999993</v>
      </c>
      <c r="C84" s="91">
        <v>0.42236111111111113</v>
      </c>
      <c r="D84" s="31" t="s">
        <v>21</v>
      </c>
      <c r="E84" s="32">
        <f t="shared" si="1"/>
        <v>10996.829999999998</v>
      </c>
    </row>
    <row r="85" spans="1:5">
      <c r="A85" s="90">
        <v>100</v>
      </c>
      <c r="B85" s="66">
        <v>65.069999999999993</v>
      </c>
      <c r="C85" s="91">
        <v>0.42236111111111113</v>
      </c>
      <c r="D85" s="31" t="s">
        <v>21</v>
      </c>
      <c r="E85" s="32">
        <f t="shared" si="1"/>
        <v>6506.9999999999991</v>
      </c>
    </row>
    <row r="86" spans="1:5">
      <c r="A86" s="90">
        <v>87</v>
      </c>
      <c r="B86" s="66">
        <v>65.069999999999993</v>
      </c>
      <c r="C86" s="91">
        <v>0.42236111111111113</v>
      </c>
      <c r="D86" s="31" t="s">
        <v>21</v>
      </c>
      <c r="E86" s="32">
        <f t="shared" si="1"/>
        <v>5661.0899999999992</v>
      </c>
    </row>
    <row r="87" spans="1:5">
      <c r="A87" s="90">
        <v>13</v>
      </c>
      <c r="B87" s="66">
        <v>65.069999999999993</v>
      </c>
      <c r="C87" s="91">
        <v>0.42236111111111113</v>
      </c>
      <c r="D87" s="31" t="s">
        <v>21</v>
      </c>
      <c r="E87" s="32">
        <f t="shared" si="1"/>
        <v>845.90999999999985</v>
      </c>
    </row>
    <row r="88" spans="1:5">
      <c r="A88" s="90">
        <v>100</v>
      </c>
      <c r="B88" s="66">
        <v>65.069999999999993</v>
      </c>
      <c r="C88" s="91">
        <v>0.42236111111111113</v>
      </c>
      <c r="D88" s="31" t="s">
        <v>21</v>
      </c>
      <c r="E88" s="32">
        <f t="shared" si="1"/>
        <v>6506.9999999999991</v>
      </c>
    </row>
    <row r="89" spans="1:5">
      <c r="A89" s="90">
        <v>100</v>
      </c>
      <c r="B89" s="66">
        <v>65.069999999999993</v>
      </c>
      <c r="C89" s="91">
        <v>0.42236111111111113</v>
      </c>
      <c r="D89" s="31" t="s">
        <v>21</v>
      </c>
      <c r="E89" s="32">
        <f t="shared" si="1"/>
        <v>6506.9999999999991</v>
      </c>
    </row>
    <row r="90" spans="1:5">
      <c r="A90" s="90">
        <v>100</v>
      </c>
      <c r="B90" s="66">
        <v>65.069999999999993</v>
      </c>
      <c r="C90" s="91">
        <v>0.42236111111111113</v>
      </c>
      <c r="D90" s="31" t="s">
        <v>21</v>
      </c>
      <c r="E90" s="32">
        <f t="shared" si="1"/>
        <v>6506.9999999999991</v>
      </c>
    </row>
    <row r="91" spans="1:5">
      <c r="A91" s="90">
        <v>100</v>
      </c>
      <c r="B91" s="66">
        <v>65.069999999999993</v>
      </c>
      <c r="C91" s="91">
        <v>0.42236111111111113</v>
      </c>
      <c r="D91" s="31" t="s">
        <v>21</v>
      </c>
      <c r="E91" s="32">
        <f t="shared" si="1"/>
        <v>6506.9999999999991</v>
      </c>
    </row>
    <row r="92" spans="1:5">
      <c r="A92" s="90">
        <v>100</v>
      </c>
      <c r="B92" s="66">
        <v>65.069999999999993</v>
      </c>
      <c r="C92" s="91">
        <v>0.42236111111111113</v>
      </c>
      <c r="D92" s="31" t="s">
        <v>21</v>
      </c>
      <c r="E92" s="32">
        <f t="shared" si="1"/>
        <v>6506.9999999999991</v>
      </c>
    </row>
    <row r="93" spans="1:5">
      <c r="A93" s="90">
        <v>80</v>
      </c>
      <c r="B93" s="66">
        <v>65.069999999999993</v>
      </c>
      <c r="C93" s="91">
        <v>0.42236111111111113</v>
      </c>
      <c r="D93" s="31" t="s">
        <v>21</v>
      </c>
      <c r="E93" s="32">
        <f t="shared" si="1"/>
        <v>5205.5999999999995</v>
      </c>
    </row>
    <row r="94" spans="1:5">
      <c r="A94" s="90">
        <v>20</v>
      </c>
      <c r="B94" s="66">
        <v>65.069999999999993</v>
      </c>
      <c r="C94" s="91">
        <v>0.42236111111111113</v>
      </c>
      <c r="D94" s="31" t="s">
        <v>21</v>
      </c>
      <c r="E94" s="32">
        <f t="shared" si="1"/>
        <v>1301.3999999999999</v>
      </c>
    </row>
    <row r="95" spans="1:5">
      <c r="A95" s="90">
        <v>89</v>
      </c>
      <c r="B95" s="66">
        <v>65.069999999999993</v>
      </c>
      <c r="C95" s="91">
        <v>0.42236111111111113</v>
      </c>
      <c r="D95" s="31" t="s">
        <v>21</v>
      </c>
      <c r="E95" s="32">
        <f t="shared" si="1"/>
        <v>5791.23</v>
      </c>
    </row>
    <row r="96" spans="1:5">
      <c r="A96" s="90">
        <v>11</v>
      </c>
      <c r="B96" s="66">
        <v>65.069999999999993</v>
      </c>
      <c r="C96" s="91">
        <v>0.42236111111111113</v>
      </c>
      <c r="D96" s="31" t="s">
        <v>21</v>
      </c>
      <c r="E96" s="32">
        <f t="shared" si="1"/>
        <v>715.77</v>
      </c>
    </row>
    <row r="97" spans="1:5">
      <c r="A97" s="90">
        <v>11</v>
      </c>
      <c r="B97" s="66">
        <v>65.069999999999993</v>
      </c>
      <c r="C97" s="91">
        <v>0.42236111111111113</v>
      </c>
      <c r="D97" s="31" t="s">
        <v>21</v>
      </c>
      <c r="E97" s="32">
        <f t="shared" si="1"/>
        <v>715.77</v>
      </c>
    </row>
    <row r="98" spans="1:5">
      <c r="A98" s="90">
        <v>89</v>
      </c>
      <c r="B98" s="66">
        <v>65.069999999999993</v>
      </c>
      <c r="C98" s="91">
        <v>0.42237268518518517</v>
      </c>
      <c r="D98" s="31" t="s">
        <v>21</v>
      </c>
      <c r="E98" s="32">
        <f t="shared" si="1"/>
        <v>5791.23</v>
      </c>
    </row>
    <row r="99" spans="1:5">
      <c r="A99" s="90">
        <v>169</v>
      </c>
      <c r="B99" s="66">
        <v>65.069999999999993</v>
      </c>
      <c r="C99" s="91">
        <v>0.42237268518518517</v>
      </c>
      <c r="D99" s="31" t="s">
        <v>21</v>
      </c>
      <c r="E99" s="32">
        <f t="shared" si="1"/>
        <v>10996.829999999998</v>
      </c>
    </row>
    <row r="100" spans="1:5">
      <c r="A100" s="90">
        <v>100</v>
      </c>
      <c r="B100" s="66">
        <v>65.069999999999993</v>
      </c>
      <c r="C100" s="91">
        <v>0.42241898148148144</v>
      </c>
      <c r="D100" s="31" t="s">
        <v>21</v>
      </c>
      <c r="E100" s="32">
        <f t="shared" si="1"/>
        <v>6506.9999999999991</v>
      </c>
    </row>
    <row r="101" spans="1:5">
      <c r="A101" s="90">
        <v>40</v>
      </c>
      <c r="B101" s="66">
        <v>65.069999999999993</v>
      </c>
      <c r="C101" s="91">
        <v>0.42241898148148144</v>
      </c>
      <c r="D101" s="31" t="s">
        <v>21</v>
      </c>
      <c r="E101" s="32">
        <f t="shared" si="1"/>
        <v>2602.7999999999997</v>
      </c>
    </row>
    <row r="102" spans="1:5">
      <c r="A102" s="90">
        <v>8</v>
      </c>
      <c r="B102" s="66">
        <v>65.069999999999993</v>
      </c>
      <c r="C102" s="91">
        <v>0.42241898148148144</v>
      </c>
      <c r="D102" s="31" t="s">
        <v>21</v>
      </c>
      <c r="E102" s="32">
        <f t="shared" si="1"/>
        <v>520.55999999999995</v>
      </c>
    </row>
    <row r="103" spans="1:5">
      <c r="A103" s="90">
        <v>52</v>
      </c>
      <c r="B103" s="66">
        <v>65.069999999999993</v>
      </c>
      <c r="C103" s="91">
        <v>0.42241898148148144</v>
      </c>
      <c r="D103" s="31" t="s">
        <v>21</v>
      </c>
      <c r="E103" s="32">
        <f t="shared" si="1"/>
        <v>3383.6399999999994</v>
      </c>
    </row>
    <row r="104" spans="1:5">
      <c r="A104" s="90">
        <v>62</v>
      </c>
      <c r="B104" s="66">
        <v>65.069999999999993</v>
      </c>
      <c r="C104" s="91">
        <v>0.42246527777777776</v>
      </c>
      <c r="D104" s="31" t="s">
        <v>21</v>
      </c>
      <c r="E104" s="32">
        <f t="shared" si="1"/>
        <v>4034.3399999999997</v>
      </c>
    </row>
    <row r="105" spans="1:5">
      <c r="A105" s="90">
        <v>38</v>
      </c>
      <c r="B105" s="66">
        <v>65.069999999999993</v>
      </c>
      <c r="C105" s="91">
        <v>0.42248842592592589</v>
      </c>
      <c r="D105" s="31" t="s">
        <v>21</v>
      </c>
      <c r="E105" s="32">
        <f t="shared" si="1"/>
        <v>2472.66</v>
      </c>
    </row>
    <row r="106" spans="1:5">
      <c r="A106" s="90">
        <v>150</v>
      </c>
      <c r="B106" s="66">
        <v>65.11</v>
      </c>
      <c r="C106" s="91">
        <v>0.42269675925925926</v>
      </c>
      <c r="D106" s="31" t="s">
        <v>21</v>
      </c>
      <c r="E106" s="32">
        <f t="shared" si="1"/>
        <v>9766.5</v>
      </c>
    </row>
    <row r="107" spans="1:5">
      <c r="A107" s="90">
        <v>100</v>
      </c>
      <c r="B107" s="66">
        <v>65.11</v>
      </c>
      <c r="C107" s="91">
        <v>0.42269675925925926</v>
      </c>
      <c r="D107" s="31" t="s">
        <v>21</v>
      </c>
      <c r="E107" s="32">
        <f t="shared" si="1"/>
        <v>6511</v>
      </c>
    </row>
    <row r="108" spans="1:5">
      <c r="A108" s="90">
        <v>100</v>
      </c>
      <c r="B108" s="66">
        <v>65.069999999999993</v>
      </c>
      <c r="C108" s="91">
        <v>0.42275462962962962</v>
      </c>
      <c r="D108" s="31" t="s">
        <v>21</v>
      </c>
      <c r="E108" s="32">
        <f t="shared" si="1"/>
        <v>6506.9999999999991</v>
      </c>
    </row>
    <row r="109" spans="1:5">
      <c r="A109" s="90">
        <v>62</v>
      </c>
      <c r="B109" s="66">
        <v>65.069999999999993</v>
      </c>
      <c r="C109" s="91">
        <v>0.42275462962962962</v>
      </c>
      <c r="D109" s="31" t="s">
        <v>21</v>
      </c>
      <c r="E109" s="32">
        <f t="shared" si="1"/>
        <v>4034.3399999999997</v>
      </c>
    </row>
    <row r="110" spans="1:5">
      <c r="A110" s="90">
        <v>251</v>
      </c>
      <c r="B110" s="66">
        <v>65.05</v>
      </c>
      <c r="C110" s="91">
        <v>0.42506944444444444</v>
      </c>
      <c r="D110" s="31" t="s">
        <v>21</v>
      </c>
      <c r="E110" s="32">
        <f t="shared" si="1"/>
        <v>16327.55</v>
      </c>
    </row>
    <row r="111" spans="1:5">
      <c r="A111" s="90">
        <v>78</v>
      </c>
      <c r="B111" s="66">
        <v>65.05</v>
      </c>
      <c r="C111" s="91">
        <v>0.42506944444444444</v>
      </c>
      <c r="D111" s="31" t="s">
        <v>21</v>
      </c>
      <c r="E111" s="32">
        <f t="shared" si="1"/>
        <v>5073.8999999999996</v>
      </c>
    </row>
    <row r="112" spans="1:5">
      <c r="A112" s="90">
        <v>59</v>
      </c>
      <c r="B112" s="66">
        <v>65.02</v>
      </c>
      <c r="C112" s="91">
        <v>0.42554398148148148</v>
      </c>
      <c r="D112" s="31" t="s">
        <v>21</v>
      </c>
      <c r="E112" s="32">
        <f t="shared" si="1"/>
        <v>3836.18</v>
      </c>
    </row>
    <row r="113" spans="1:5">
      <c r="A113" s="90">
        <v>52</v>
      </c>
      <c r="B113" s="66">
        <v>65.02</v>
      </c>
      <c r="C113" s="91">
        <v>0.42554398148148148</v>
      </c>
      <c r="D113" s="31" t="s">
        <v>21</v>
      </c>
      <c r="E113" s="32">
        <f t="shared" si="1"/>
        <v>3381.04</v>
      </c>
    </row>
    <row r="114" spans="1:5">
      <c r="A114" s="90">
        <v>21</v>
      </c>
      <c r="B114" s="66">
        <v>65.040000000000006</v>
      </c>
      <c r="C114" s="91">
        <v>0.42646990740740742</v>
      </c>
      <c r="D114" s="31" t="s">
        <v>21</v>
      </c>
      <c r="E114" s="32">
        <f t="shared" si="1"/>
        <v>1365.8400000000001</v>
      </c>
    </row>
    <row r="115" spans="1:5">
      <c r="A115" s="90">
        <v>129</v>
      </c>
      <c r="B115" s="66">
        <v>65.040000000000006</v>
      </c>
      <c r="C115" s="91">
        <v>0.42646990740740742</v>
      </c>
      <c r="D115" s="31" t="s">
        <v>21</v>
      </c>
      <c r="E115" s="32">
        <f t="shared" si="1"/>
        <v>8390.1600000000017</v>
      </c>
    </row>
    <row r="116" spans="1:5">
      <c r="A116" s="90">
        <v>56</v>
      </c>
      <c r="B116" s="66">
        <v>65.02</v>
      </c>
      <c r="C116" s="91">
        <v>0.4289351851851852</v>
      </c>
      <c r="D116" s="31" t="s">
        <v>21</v>
      </c>
      <c r="E116" s="32">
        <f t="shared" si="1"/>
        <v>3641.12</v>
      </c>
    </row>
    <row r="117" spans="1:5">
      <c r="A117" s="90">
        <v>71</v>
      </c>
      <c r="B117" s="66">
        <v>65.02</v>
      </c>
      <c r="C117" s="91">
        <v>0.4289351851851852</v>
      </c>
      <c r="D117" s="31" t="s">
        <v>21</v>
      </c>
      <c r="E117" s="32">
        <f t="shared" si="1"/>
        <v>4616.42</v>
      </c>
    </row>
    <row r="118" spans="1:5">
      <c r="A118" s="90">
        <v>167</v>
      </c>
      <c r="B118" s="66">
        <v>65.03</v>
      </c>
      <c r="C118" s="91">
        <v>0.42982638888888891</v>
      </c>
      <c r="D118" s="31" t="s">
        <v>21</v>
      </c>
      <c r="E118" s="32">
        <f t="shared" si="1"/>
        <v>10860.01</v>
      </c>
    </row>
    <row r="119" spans="1:5">
      <c r="A119" s="90">
        <v>99</v>
      </c>
      <c r="B119" s="66">
        <v>64.98</v>
      </c>
      <c r="C119" s="91">
        <v>0.43107638888888888</v>
      </c>
      <c r="D119" s="31" t="s">
        <v>21</v>
      </c>
      <c r="E119" s="32">
        <f t="shared" si="1"/>
        <v>6433.02</v>
      </c>
    </row>
    <row r="120" spans="1:5">
      <c r="A120" s="90">
        <v>29</v>
      </c>
      <c r="B120" s="66">
        <v>64.98</v>
      </c>
      <c r="C120" s="91">
        <v>0.43107638888888888</v>
      </c>
      <c r="D120" s="31" t="s">
        <v>21</v>
      </c>
      <c r="E120" s="32">
        <f t="shared" si="1"/>
        <v>1884.42</v>
      </c>
    </row>
    <row r="121" spans="1:5">
      <c r="A121" s="90">
        <v>96</v>
      </c>
      <c r="B121" s="66">
        <v>64.989999999999995</v>
      </c>
      <c r="C121" s="91">
        <v>0.43288194444444444</v>
      </c>
      <c r="D121" s="31" t="s">
        <v>21</v>
      </c>
      <c r="E121" s="32">
        <f t="shared" si="1"/>
        <v>6239.0399999999991</v>
      </c>
    </row>
    <row r="122" spans="1:5">
      <c r="A122" s="90">
        <v>41</v>
      </c>
      <c r="B122" s="66">
        <v>65.03</v>
      </c>
      <c r="C122" s="91">
        <v>0.4364467592592593</v>
      </c>
      <c r="D122" s="31" t="s">
        <v>21</v>
      </c>
      <c r="E122" s="32">
        <f t="shared" si="1"/>
        <v>2666.23</v>
      </c>
    </row>
    <row r="123" spans="1:5">
      <c r="A123" s="90">
        <v>71</v>
      </c>
      <c r="B123" s="66">
        <v>65.03</v>
      </c>
      <c r="C123" s="91">
        <v>0.4364467592592593</v>
      </c>
      <c r="D123" s="31" t="s">
        <v>21</v>
      </c>
      <c r="E123" s="32">
        <f t="shared" si="1"/>
        <v>4617.13</v>
      </c>
    </row>
    <row r="124" spans="1:5">
      <c r="A124" s="90">
        <v>80</v>
      </c>
      <c r="B124" s="66">
        <v>65.010000000000005</v>
      </c>
      <c r="C124" s="91">
        <v>0.43670138888888888</v>
      </c>
      <c r="D124" s="31" t="s">
        <v>21</v>
      </c>
      <c r="E124" s="32">
        <f t="shared" si="1"/>
        <v>5200.8</v>
      </c>
    </row>
    <row r="125" spans="1:5">
      <c r="A125" s="90">
        <v>112</v>
      </c>
      <c r="B125" s="66">
        <v>65.05</v>
      </c>
      <c r="C125" s="91">
        <v>0.43862268518518516</v>
      </c>
      <c r="D125" s="31" t="s">
        <v>21</v>
      </c>
      <c r="E125" s="32">
        <f t="shared" si="1"/>
        <v>7285.5999999999995</v>
      </c>
    </row>
    <row r="126" spans="1:5">
      <c r="A126" s="90">
        <v>78</v>
      </c>
      <c r="B126" s="66">
        <v>65.06</v>
      </c>
      <c r="C126" s="91">
        <v>0.43991898148148145</v>
      </c>
      <c r="D126" s="31" t="s">
        <v>21</v>
      </c>
      <c r="E126" s="32">
        <f t="shared" si="1"/>
        <v>5074.68</v>
      </c>
    </row>
    <row r="127" spans="1:5">
      <c r="A127" s="90">
        <v>104</v>
      </c>
      <c r="B127" s="66">
        <v>65.05</v>
      </c>
      <c r="C127" s="91">
        <v>0.44171296296296297</v>
      </c>
      <c r="D127" s="31" t="s">
        <v>21</v>
      </c>
      <c r="E127" s="32">
        <f t="shared" si="1"/>
        <v>6765.2</v>
      </c>
    </row>
    <row r="128" spans="1:5">
      <c r="A128" s="90">
        <v>83</v>
      </c>
      <c r="B128" s="66">
        <v>65.06</v>
      </c>
      <c r="C128" s="91">
        <v>0.44510416666666663</v>
      </c>
      <c r="D128" s="31" t="s">
        <v>21</v>
      </c>
      <c r="E128" s="32">
        <f t="shared" si="1"/>
        <v>5399.9800000000005</v>
      </c>
    </row>
    <row r="129" spans="1:5">
      <c r="A129" s="90">
        <v>74</v>
      </c>
      <c r="B129" s="66">
        <v>65.040000000000006</v>
      </c>
      <c r="C129" s="91">
        <v>0.4456134259259259</v>
      </c>
      <c r="D129" s="31" t="s">
        <v>21</v>
      </c>
      <c r="E129" s="32">
        <f t="shared" si="1"/>
        <v>4812.96</v>
      </c>
    </row>
    <row r="130" spans="1:5">
      <c r="A130" s="90">
        <v>43</v>
      </c>
      <c r="B130" s="66">
        <v>65.040000000000006</v>
      </c>
      <c r="C130" s="91">
        <v>0.4456134259259259</v>
      </c>
      <c r="D130" s="31" t="s">
        <v>21</v>
      </c>
      <c r="E130" s="32">
        <f t="shared" ref="E130:E193" si="2">+A130*B130</f>
        <v>2796.7200000000003</v>
      </c>
    </row>
    <row r="131" spans="1:5">
      <c r="A131" s="90">
        <v>87</v>
      </c>
      <c r="B131" s="66">
        <v>65.02</v>
      </c>
      <c r="C131" s="91">
        <v>0.4461458333333333</v>
      </c>
      <c r="D131" s="31" t="s">
        <v>21</v>
      </c>
      <c r="E131" s="32">
        <f t="shared" si="2"/>
        <v>5656.74</v>
      </c>
    </row>
    <row r="132" spans="1:5">
      <c r="A132" s="90">
        <v>90</v>
      </c>
      <c r="B132" s="66">
        <v>65</v>
      </c>
      <c r="C132" s="91">
        <v>0.44905092592592594</v>
      </c>
      <c r="D132" s="31" t="s">
        <v>21</v>
      </c>
      <c r="E132" s="32">
        <f t="shared" si="2"/>
        <v>5850</v>
      </c>
    </row>
    <row r="133" spans="1:5">
      <c r="A133" s="90">
        <v>93</v>
      </c>
      <c r="B133" s="66">
        <v>64.989999999999995</v>
      </c>
      <c r="C133" s="91">
        <v>0.44943287037037033</v>
      </c>
      <c r="D133" s="31" t="s">
        <v>21</v>
      </c>
      <c r="E133" s="32">
        <f t="shared" si="2"/>
        <v>6044.07</v>
      </c>
    </row>
    <row r="134" spans="1:5">
      <c r="A134" s="90">
        <v>101</v>
      </c>
      <c r="B134" s="66">
        <v>64.989999999999995</v>
      </c>
      <c r="C134" s="91">
        <v>0.44943287037037033</v>
      </c>
      <c r="D134" s="31" t="s">
        <v>21</v>
      </c>
      <c r="E134" s="32">
        <f t="shared" si="2"/>
        <v>6563.99</v>
      </c>
    </row>
    <row r="135" spans="1:5">
      <c r="A135" s="90">
        <v>19</v>
      </c>
      <c r="B135" s="66">
        <v>64.989999999999995</v>
      </c>
      <c r="C135" s="91">
        <v>0.44943287037037033</v>
      </c>
      <c r="D135" s="31" t="s">
        <v>21</v>
      </c>
      <c r="E135" s="32">
        <f t="shared" si="2"/>
        <v>1234.81</v>
      </c>
    </row>
    <row r="136" spans="1:5">
      <c r="A136" s="90">
        <v>127</v>
      </c>
      <c r="B136" s="66">
        <v>64.989999999999995</v>
      </c>
      <c r="C136" s="91">
        <v>0.4503819444444444</v>
      </c>
      <c r="D136" s="31" t="s">
        <v>21</v>
      </c>
      <c r="E136" s="32">
        <f t="shared" si="2"/>
        <v>8253.73</v>
      </c>
    </row>
    <row r="137" spans="1:5">
      <c r="A137" s="90">
        <v>2</v>
      </c>
      <c r="B137" s="66">
        <v>64.989999999999995</v>
      </c>
      <c r="C137" s="91">
        <v>0.4503819444444444</v>
      </c>
      <c r="D137" s="31" t="s">
        <v>21</v>
      </c>
      <c r="E137" s="32">
        <f t="shared" si="2"/>
        <v>129.97999999999999</v>
      </c>
    </row>
    <row r="138" spans="1:5">
      <c r="A138" s="90">
        <v>147</v>
      </c>
      <c r="B138" s="66">
        <v>65.099999999999994</v>
      </c>
      <c r="C138" s="91">
        <v>0.45248842592592592</v>
      </c>
      <c r="D138" s="31" t="s">
        <v>21</v>
      </c>
      <c r="E138" s="32">
        <f t="shared" si="2"/>
        <v>9569.6999999999989</v>
      </c>
    </row>
    <row r="139" spans="1:5">
      <c r="A139" s="90">
        <v>94</v>
      </c>
      <c r="B139" s="66">
        <v>65.099999999999994</v>
      </c>
      <c r="C139" s="91">
        <v>0.45488425925925924</v>
      </c>
      <c r="D139" s="31" t="s">
        <v>21</v>
      </c>
      <c r="E139" s="32">
        <f t="shared" si="2"/>
        <v>6119.4</v>
      </c>
    </row>
    <row r="140" spans="1:5">
      <c r="A140" s="90">
        <v>88</v>
      </c>
      <c r="B140" s="66">
        <v>65.06</v>
      </c>
      <c r="C140" s="91">
        <v>0.4566898148148148</v>
      </c>
      <c r="D140" s="31" t="s">
        <v>21</v>
      </c>
      <c r="E140" s="32">
        <f t="shared" si="2"/>
        <v>5725.2800000000007</v>
      </c>
    </row>
    <row r="141" spans="1:5">
      <c r="A141" s="90">
        <v>26</v>
      </c>
      <c r="B141" s="66">
        <v>65.13</v>
      </c>
      <c r="C141" s="91">
        <v>0.45758101851851851</v>
      </c>
      <c r="D141" s="31" t="s">
        <v>21</v>
      </c>
      <c r="E141" s="32">
        <f t="shared" si="2"/>
        <v>1693.3799999999999</v>
      </c>
    </row>
    <row r="142" spans="1:5">
      <c r="A142" s="90">
        <v>17</v>
      </c>
      <c r="B142" s="66">
        <v>65.13</v>
      </c>
      <c r="C142" s="91">
        <v>0.45802083333333332</v>
      </c>
      <c r="D142" s="31" t="s">
        <v>21</v>
      </c>
      <c r="E142" s="32">
        <f t="shared" si="2"/>
        <v>1107.21</v>
      </c>
    </row>
    <row r="143" spans="1:5">
      <c r="A143" s="90">
        <v>78</v>
      </c>
      <c r="B143" s="66">
        <v>65.13</v>
      </c>
      <c r="C143" s="91">
        <v>0.45807870370370374</v>
      </c>
      <c r="D143" s="31" t="s">
        <v>21</v>
      </c>
      <c r="E143" s="32">
        <f t="shared" si="2"/>
        <v>5080.1399999999994</v>
      </c>
    </row>
    <row r="144" spans="1:5">
      <c r="A144" s="90">
        <v>30</v>
      </c>
      <c r="B144" s="66">
        <v>65.13</v>
      </c>
      <c r="C144" s="91">
        <v>0.45832175925925928</v>
      </c>
      <c r="D144" s="31" t="s">
        <v>21</v>
      </c>
      <c r="E144" s="32">
        <f t="shared" si="2"/>
        <v>1953.8999999999999</v>
      </c>
    </row>
    <row r="145" spans="1:5">
      <c r="A145" s="90">
        <v>78</v>
      </c>
      <c r="B145" s="66">
        <v>65.13</v>
      </c>
      <c r="C145" s="91">
        <v>0.45868055555555554</v>
      </c>
      <c r="D145" s="31" t="s">
        <v>21</v>
      </c>
      <c r="E145" s="32">
        <f t="shared" si="2"/>
        <v>5080.1399999999994</v>
      </c>
    </row>
    <row r="146" spans="1:5">
      <c r="A146" s="90">
        <v>50</v>
      </c>
      <c r="B146" s="66">
        <v>65.11</v>
      </c>
      <c r="C146" s="91">
        <v>0.45872685185185186</v>
      </c>
      <c r="D146" s="31" t="s">
        <v>21</v>
      </c>
      <c r="E146" s="32">
        <f t="shared" si="2"/>
        <v>3255.5</v>
      </c>
    </row>
    <row r="147" spans="1:5">
      <c r="A147" s="90">
        <v>75</v>
      </c>
      <c r="B147" s="66">
        <v>65.13</v>
      </c>
      <c r="C147" s="91">
        <v>0.45999999999999996</v>
      </c>
      <c r="D147" s="31" t="s">
        <v>21</v>
      </c>
      <c r="E147" s="32">
        <f t="shared" si="2"/>
        <v>4884.75</v>
      </c>
    </row>
    <row r="148" spans="1:5">
      <c r="A148" s="90">
        <v>27</v>
      </c>
      <c r="B148" s="66">
        <v>65.13</v>
      </c>
      <c r="C148" s="91">
        <v>0.45999999999999996</v>
      </c>
      <c r="D148" s="31" t="s">
        <v>21</v>
      </c>
      <c r="E148" s="32">
        <f t="shared" si="2"/>
        <v>1758.5099999999998</v>
      </c>
    </row>
    <row r="149" spans="1:5">
      <c r="A149" s="90">
        <v>59</v>
      </c>
      <c r="B149" s="66">
        <v>65.13</v>
      </c>
      <c r="C149" s="91">
        <v>0.45999999999999996</v>
      </c>
      <c r="D149" s="31" t="s">
        <v>21</v>
      </c>
      <c r="E149" s="32">
        <f t="shared" si="2"/>
        <v>3842.6699999999996</v>
      </c>
    </row>
    <row r="150" spans="1:5">
      <c r="A150" s="90">
        <v>34</v>
      </c>
      <c r="B150" s="66">
        <v>65.13</v>
      </c>
      <c r="C150" s="91">
        <v>0.46012731481481484</v>
      </c>
      <c r="D150" s="31" t="s">
        <v>21</v>
      </c>
      <c r="E150" s="32">
        <f t="shared" si="2"/>
        <v>2214.42</v>
      </c>
    </row>
    <row r="151" spans="1:5">
      <c r="A151" s="90">
        <v>62</v>
      </c>
      <c r="B151" s="66">
        <v>65.13</v>
      </c>
      <c r="C151" s="91">
        <v>0.46012731481481484</v>
      </c>
      <c r="D151" s="31" t="s">
        <v>21</v>
      </c>
      <c r="E151" s="32">
        <f t="shared" si="2"/>
        <v>4038.0599999999995</v>
      </c>
    </row>
    <row r="152" spans="1:5">
      <c r="A152" s="90">
        <v>92</v>
      </c>
      <c r="B152" s="66">
        <v>65.13</v>
      </c>
      <c r="C152" s="91">
        <v>0.46216435185185184</v>
      </c>
      <c r="D152" s="31" t="s">
        <v>21</v>
      </c>
      <c r="E152" s="32">
        <f t="shared" si="2"/>
        <v>5991.9599999999991</v>
      </c>
    </row>
    <row r="153" spans="1:5">
      <c r="A153" s="90">
        <v>5</v>
      </c>
      <c r="B153" s="66">
        <v>65.16</v>
      </c>
      <c r="C153" s="91">
        <v>0.4638194444444444</v>
      </c>
      <c r="D153" s="31" t="s">
        <v>21</v>
      </c>
      <c r="E153" s="32">
        <f t="shared" si="2"/>
        <v>325.79999999999995</v>
      </c>
    </row>
    <row r="154" spans="1:5">
      <c r="A154" s="90">
        <v>93</v>
      </c>
      <c r="B154" s="66">
        <v>65.16</v>
      </c>
      <c r="C154" s="91">
        <v>0.46445601851851853</v>
      </c>
      <c r="D154" s="31" t="s">
        <v>21</v>
      </c>
      <c r="E154" s="32">
        <f t="shared" si="2"/>
        <v>6059.88</v>
      </c>
    </row>
    <row r="155" spans="1:5">
      <c r="A155" s="90">
        <v>7</v>
      </c>
      <c r="B155" s="66">
        <v>65.16</v>
      </c>
      <c r="C155" s="91">
        <v>0.46471064814814816</v>
      </c>
      <c r="D155" s="31" t="s">
        <v>21</v>
      </c>
      <c r="E155" s="32">
        <f t="shared" si="2"/>
        <v>456.12</v>
      </c>
    </row>
    <row r="156" spans="1:5">
      <c r="A156" s="90">
        <v>58</v>
      </c>
      <c r="B156" s="66">
        <v>65.16</v>
      </c>
      <c r="C156" s="91">
        <v>0.46471064814814816</v>
      </c>
      <c r="D156" s="31" t="s">
        <v>21</v>
      </c>
      <c r="E156" s="32">
        <f t="shared" si="2"/>
        <v>3779.2799999999997</v>
      </c>
    </row>
    <row r="157" spans="1:5">
      <c r="A157" s="90">
        <v>32</v>
      </c>
      <c r="B157" s="66">
        <v>65.16</v>
      </c>
      <c r="C157" s="91">
        <v>0.46471064814814816</v>
      </c>
      <c r="D157" s="31" t="s">
        <v>21</v>
      </c>
      <c r="E157" s="32">
        <f t="shared" si="2"/>
        <v>2085.12</v>
      </c>
    </row>
    <row r="158" spans="1:5">
      <c r="A158" s="90">
        <v>89</v>
      </c>
      <c r="B158" s="66">
        <v>65.19</v>
      </c>
      <c r="C158" s="91">
        <v>0.46730324074074076</v>
      </c>
      <c r="D158" s="31" t="s">
        <v>21</v>
      </c>
      <c r="E158" s="32">
        <f t="shared" si="2"/>
        <v>5801.91</v>
      </c>
    </row>
    <row r="159" spans="1:5">
      <c r="A159" s="90">
        <v>177</v>
      </c>
      <c r="B159" s="66">
        <v>65.17</v>
      </c>
      <c r="C159" s="91">
        <v>0.4679976851851852</v>
      </c>
      <c r="D159" s="31" t="s">
        <v>21</v>
      </c>
      <c r="E159" s="32">
        <f t="shared" si="2"/>
        <v>11535.09</v>
      </c>
    </row>
    <row r="160" spans="1:5">
      <c r="A160" s="90">
        <v>208</v>
      </c>
      <c r="B160" s="66">
        <v>65.2</v>
      </c>
      <c r="C160" s="91">
        <v>0.46954861111111112</v>
      </c>
      <c r="D160" s="31" t="s">
        <v>21</v>
      </c>
      <c r="E160" s="32">
        <f t="shared" si="2"/>
        <v>13561.6</v>
      </c>
    </row>
    <row r="161" spans="1:5">
      <c r="A161" s="90">
        <v>88</v>
      </c>
      <c r="B161" s="66">
        <v>65.25</v>
      </c>
      <c r="C161" s="91">
        <v>0.47209490740740739</v>
      </c>
      <c r="D161" s="31" t="s">
        <v>21</v>
      </c>
      <c r="E161" s="32">
        <f t="shared" si="2"/>
        <v>5742</v>
      </c>
    </row>
    <row r="162" spans="1:5">
      <c r="A162" s="90">
        <v>108</v>
      </c>
      <c r="B162" s="66">
        <v>65.25</v>
      </c>
      <c r="C162" s="91">
        <v>0.47209490740740739</v>
      </c>
      <c r="D162" s="31" t="s">
        <v>21</v>
      </c>
      <c r="E162" s="32">
        <f t="shared" si="2"/>
        <v>7047</v>
      </c>
    </row>
    <row r="163" spans="1:5">
      <c r="A163" s="90">
        <v>26</v>
      </c>
      <c r="B163" s="66">
        <v>65.25</v>
      </c>
      <c r="C163" s="91">
        <v>0.47209490740740739</v>
      </c>
      <c r="D163" s="31" t="s">
        <v>21</v>
      </c>
      <c r="E163" s="32">
        <f t="shared" si="2"/>
        <v>1696.5</v>
      </c>
    </row>
    <row r="164" spans="1:5">
      <c r="A164" s="90">
        <v>63</v>
      </c>
      <c r="B164" s="66">
        <v>65.25</v>
      </c>
      <c r="C164" s="91">
        <v>0.47209490740740739</v>
      </c>
      <c r="D164" s="31" t="s">
        <v>21</v>
      </c>
      <c r="E164" s="32">
        <f t="shared" si="2"/>
        <v>4110.75</v>
      </c>
    </row>
    <row r="165" spans="1:5">
      <c r="A165" s="90">
        <v>137</v>
      </c>
      <c r="B165" s="66">
        <v>65.25</v>
      </c>
      <c r="C165" s="91">
        <v>0.47333333333333333</v>
      </c>
      <c r="D165" s="31" t="s">
        <v>21</v>
      </c>
      <c r="E165" s="32">
        <f t="shared" si="2"/>
        <v>8939.25</v>
      </c>
    </row>
    <row r="166" spans="1:5">
      <c r="A166" s="90">
        <v>114</v>
      </c>
      <c r="B166" s="66">
        <v>65.209999999999994</v>
      </c>
      <c r="C166" s="91">
        <v>0.47480324074074076</v>
      </c>
      <c r="D166" s="31" t="s">
        <v>21</v>
      </c>
      <c r="E166" s="32">
        <f t="shared" si="2"/>
        <v>7433.94</v>
      </c>
    </row>
    <row r="167" spans="1:5">
      <c r="A167" s="90">
        <v>146</v>
      </c>
      <c r="B167" s="66">
        <v>65.27</v>
      </c>
      <c r="C167" s="91">
        <v>0.47711805555555559</v>
      </c>
      <c r="D167" s="31" t="s">
        <v>21</v>
      </c>
      <c r="E167" s="32">
        <f t="shared" si="2"/>
        <v>9529.42</v>
      </c>
    </row>
    <row r="168" spans="1:5">
      <c r="A168" s="90">
        <v>66</v>
      </c>
      <c r="B168" s="66">
        <v>65.25</v>
      </c>
      <c r="C168" s="91">
        <v>0.47744212962962962</v>
      </c>
      <c r="D168" s="31" t="s">
        <v>21</v>
      </c>
      <c r="E168" s="32">
        <f t="shared" si="2"/>
        <v>4306.5</v>
      </c>
    </row>
    <row r="169" spans="1:5">
      <c r="A169" s="90">
        <v>85</v>
      </c>
      <c r="B169" s="66">
        <v>65.25</v>
      </c>
      <c r="C169" s="91">
        <v>0.47744212962962962</v>
      </c>
      <c r="D169" s="31" t="s">
        <v>21</v>
      </c>
      <c r="E169" s="32">
        <f t="shared" si="2"/>
        <v>5546.25</v>
      </c>
    </row>
    <row r="170" spans="1:5">
      <c r="A170" s="90">
        <v>143</v>
      </c>
      <c r="B170" s="66">
        <v>65.25</v>
      </c>
      <c r="C170" s="91">
        <v>0.47744212962962962</v>
      </c>
      <c r="D170" s="31" t="s">
        <v>21</v>
      </c>
      <c r="E170" s="32">
        <f t="shared" si="2"/>
        <v>9330.75</v>
      </c>
    </row>
    <row r="171" spans="1:5">
      <c r="A171" s="90">
        <v>167</v>
      </c>
      <c r="B171" s="66">
        <v>65.28</v>
      </c>
      <c r="C171" s="91">
        <v>0.48009259259259257</v>
      </c>
      <c r="D171" s="31" t="s">
        <v>21</v>
      </c>
      <c r="E171" s="32">
        <f t="shared" si="2"/>
        <v>10901.76</v>
      </c>
    </row>
    <row r="172" spans="1:5">
      <c r="A172" s="90">
        <v>84</v>
      </c>
      <c r="B172" s="66">
        <v>65.260000000000005</v>
      </c>
      <c r="C172" s="91">
        <v>0.48010416666666672</v>
      </c>
      <c r="D172" s="31" t="s">
        <v>21</v>
      </c>
      <c r="E172" s="32">
        <f t="shared" si="2"/>
        <v>5481.84</v>
      </c>
    </row>
    <row r="173" spans="1:5">
      <c r="A173" s="90">
        <v>30</v>
      </c>
      <c r="B173" s="66">
        <v>65.260000000000005</v>
      </c>
      <c r="C173" s="91">
        <v>0.48215277777777782</v>
      </c>
      <c r="D173" s="31" t="s">
        <v>21</v>
      </c>
      <c r="E173" s="32">
        <f t="shared" si="2"/>
        <v>1957.8000000000002</v>
      </c>
    </row>
    <row r="174" spans="1:5">
      <c r="A174" s="90">
        <v>212</v>
      </c>
      <c r="B174" s="66">
        <v>65.25</v>
      </c>
      <c r="C174" s="91">
        <v>0.48282407407407407</v>
      </c>
      <c r="D174" s="31" t="s">
        <v>21</v>
      </c>
      <c r="E174" s="32">
        <f t="shared" si="2"/>
        <v>13833</v>
      </c>
    </row>
    <row r="175" spans="1:5">
      <c r="A175" s="90">
        <v>76</v>
      </c>
      <c r="B175" s="66">
        <v>65.28</v>
      </c>
      <c r="C175" s="91">
        <v>0.48431712962962964</v>
      </c>
      <c r="D175" s="31" t="s">
        <v>21</v>
      </c>
      <c r="E175" s="32">
        <f t="shared" si="2"/>
        <v>4961.28</v>
      </c>
    </row>
    <row r="176" spans="1:5">
      <c r="A176" s="90">
        <v>38</v>
      </c>
      <c r="B176" s="66">
        <v>65.28</v>
      </c>
      <c r="C176" s="91">
        <v>0.48431712962962964</v>
      </c>
      <c r="D176" s="31" t="s">
        <v>21</v>
      </c>
      <c r="E176" s="32">
        <f t="shared" si="2"/>
        <v>2480.64</v>
      </c>
    </row>
    <row r="177" spans="1:5">
      <c r="A177" s="90">
        <v>54</v>
      </c>
      <c r="B177" s="66">
        <v>65.27</v>
      </c>
      <c r="C177" s="91">
        <v>0.4852083333333333</v>
      </c>
      <c r="D177" s="31" t="s">
        <v>21</v>
      </c>
      <c r="E177" s="32">
        <f t="shared" si="2"/>
        <v>3524.58</v>
      </c>
    </row>
    <row r="178" spans="1:5">
      <c r="A178" s="90">
        <v>80</v>
      </c>
      <c r="B178" s="66">
        <v>65.27</v>
      </c>
      <c r="C178" s="91">
        <v>0.4852083333333333</v>
      </c>
      <c r="D178" s="31" t="s">
        <v>21</v>
      </c>
      <c r="E178" s="32">
        <f t="shared" si="2"/>
        <v>5221.5999999999995</v>
      </c>
    </row>
    <row r="179" spans="1:5">
      <c r="A179" s="90">
        <v>148</v>
      </c>
      <c r="B179" s="66">
        <v>65.239999999999995</v>
      </c>
      <c r="C179" s="91">
        <v>0.49145833333333333</v>
      </c>
      <c r="D179" s="31" t="s">
        <v>21</v>
      </c>
      <c r="E179" s="32">
        <f t="shared" si="2"/>
        <v>9655.5199999999986</v>
      </c>
    </row>
    <row r="180" spans="1:5">
      <c r="A180" s="90">
        <v>103</v>
      </c>
      <c r="B180" s="66">
        <v>65.25</v>
      </c>
      <c r="C180" s="91">
        <v>0.49321759259259257</v>
      </c>
      <c r="D180" s="31" t="s">
        <v>21</v>
      </c>
      <c r="E180" s="32">
        <f t="shared" si="2"/>
        <v>6720.75</v>
      </c>
    </row>
    <row r="181" spans="1:5">
      <c r="A181" s="90">
        <v>60</v>
      </c>
      <c r="B181" s="66">
        <v>65.25</v>
      </c>
      <c r="C181" s="91">
        <v>0.49335648148148148</v>
      </c>
      <c r="D181" s="31" t="s">
        <v>21</v>
      </c>
      <c r="E181" s="32">
        <f t="shared" si="2"/>
        <v>3915</v>
      </c>
    </row>
    <row r="182" spans="1:5">
      <c r="A182" s="90">
        <v>18</v>
      </c>
      <c r="B182" s="66">
        <v>65.25</v>
      </c>
      <c r="C182" s="91">
        <v>0.49335648148148148</v>
      </c>
      <c r="D182" s="31" t="s">
        <v>21</v>
      </c>
      <c r="E182" s="32">
        <f t="shared" si="2"/>
        <v>1174.5</v>
      </c>
    </row>
    <row r="183" spans="1:5">
      <c r="A183" s="90">
        <v>57</v>
      </c>
      <c r="B183" s="66">
        <v>65.290000000000006</v>
      </c>
      <c r="C183" s="91">
        <v>0.49806712962962968</v>
      </c>
      <c r="D183" s="31" t="s">
        <v>21</v>
      </c>
      <c r="E183" s="32">
        <f t="shared" si="2"/>
        <v>3721.53</v>
      </c>
    </row>
    <row r="184" spans="1:5">
      <c r="A184" s="90">
        <v>8</v>
      </c>
      <c r="B184" s="66">
        <v>65.290000000000006</v>
      </c>
      <c r="C184" s="91">
        <v>0.49819444444444444</v>
      </c>
      <c r="D184" s="31" t="s">
        <v>21</v>
      </c>
      <c r="E184" s="32">
        <f t="shared" si="2"/>
        <v>522.32000000000005</v>
      </c>
    </row>
    <row r="185" spans="1:5">
      <c r="A185" s="90">
        <v>57</v>
      </c>
      <c r="B185" s="66">
        <v>65.290000000000006</v>
      </c>
      <c r="C185" s="91">
        <v>0.49819444444444444</v>
      </c>
      <c r="D185" s="31" t="s">
        <v>21</v>
      </c>
      <c r="E185" s="32">
        <f t="shared" si="2"/>
        <v>3721.53</v>
      </c>
    </row>
    <row r="186" spans="1:5">
      <c r="A186" s="90">
        <v>31</v>
      </c>
      <c r="B186" s="66">
        <v>65.290000000000006</v>
      </c>
      <c r="C186" s="91">
        <v>0.4987037037037037</v>
      </c>
      <c r="D186" s="31" t="s">
        <v>21</v>
      </c>
      <c r="E186" s="32">
        <f t="shared" si="2"/>
        <v>2023.9900000000002</v>
      </c>
    </row>
    <row r="187" spans="1:5">
      <c r="A187" s="90">
        <v>43</v>
      </c>
      <c r="B187" s="66">
        <v>65.290000000000006</v>
      </c>
      <c r="C187" s="91">
        <v>0.4987037037037037</v>
      </c>
      <c r="D187" s="31" t="s">
        <v>21</v>
      </c>
      <c r="E187" s="32">
        <f t="shared" si="2"/>
        <v>2807.4700000000003</v>
      </c>
    </row>
    <row r="188" spans="1:5">
      <c r="A188" s="90">
        <v>31</v>
      </c>
      <c r="B188" s="66">
        <v>65.290000000000006</v>
      </c>
      <c r="C188" s="91">
        <v>0.4987037037037037</v>
      </c>
      <c r="D188" s="31" t="s">
        <v>21</v>
      </c>
      <c r="E188" s="32">
        <f t="shared" si="2"/>
        <v>2023.9900000000002</v>
      </c>
    </row>
    <row r="189" spans="1:5">
      <c r="A189" s="90">
        <v>112</v>
      </c>
      <c r="B189" s="66">
        <v>65.260000000000005</v>
      </c>
      <c r="C189" s="91">
        <v>0.50642361111111112</v>
      </c>
      <c r="D189" s="31" t="s">
        <v>21</v>
      </c>
      <c r="E189" s="32">
        <f t="shared" si="2"/>
        <v>7309.1200000000008</v>
      </c>
    </row>
    <row r="190" spans="1:5">
      <c r="A190" s="90">
        <v>47</v>
      </c>
      <c r="B190" s="66">
        <v>65.25</v>
      </c>
      <c r="C190" s="91">
        <v>0.51027777777777772</v>
      </c>
      <c r="D190" s="31" t="s">
        <v>21</v>
      </c>
      <c r="E190" s="32">
        <f t="shared" si="2"/>
        <v>3066.75</v>
      </c>
    </row>
    <row r="191" spans="1:5">
      <c r="A191" s="90">
        <v>30</v>
      </c>
      <c r="B191" s="66">
        <v>65.25</v>
      </c>
      <c r="C191" s="91">
        <v>0.51027777777777772</v>
      </c>
      <c r="D191" s="31" t="s">
        <v>21</v>
      </c>
      <c r="E191" s="32">
        <f t="shared" si="2"/>
        <v>1957.5</v>
      </c>
    </row>
    <row r="192" spans="1:5">
      <c r="A192" s="90">
        <v>83</v>
      </c>
      <c r="B192" s="66">
        <v>65.25</v>
      </c>
      <c r="C192" s="91">
        <v>0.51605324074074077</v>
      </c>
      <c r="D192" s="31" t="s">
        <v>21</v>
      </c>
      <c r="E192" s="32">
        <f t="shared" si="2"/>
        <v>5415.75</v>
      </c>
    </row>
    <row r="193" spans="1:5">
      <c r="A193" s="90">
        <v>86</v>
      </c>
      <c r="B193" s="66">
        <v>65.25</v>
      </c>
      <c r="C193" s="91">
        <v>0.51818287037037036</v>
      </c>
      <c r="D193" s="31" t="s">
        <v>21</v>
      </c>
      <c r="E193" s="32">
        <f t="shared" si="2"/>
        <v>5611.5</v>
      </c>
    </row>
    <row r="194" spans="1:5">
      <c r="A194" s="90">
        <v>135</v>
      </c>
      <c r="B194" s="66">
        <v>65.22</v>
      </c>
      <c r="C194" s="91">
        <v>0.52072916666666669</v>
      </c>
      <c r="D194" s="31" t="s">
        <v>21</v>
      </c>
      <c r="E194" s="32">
        <f t="shared" ref="E194:E257" si="3">+A194*B194</f>
        <v>8804.7000000000007</v>
      </c>
    </row>
    <row r="195" spans="1:5">
      <c r="A195" s="90">
        <v>115</v>
      </c>
      <c r="B195" s="66">
        <v>65.22</v>
      </c>
      <c r="C195" s="91">
        <v>0.52435185185185185</v>
      </c>
      <c r="D195" s="31" t="s">
        <v>21</v>
      </c>
      <c r="E195" s="32">
        <f t="shared" si="3"/>
        <v>7500.3</v>
      </c>
    </row>
    <row r="196" spans="1:5">
      <c r="A196" s="90">
        <v>100</v>
      </c>
      <c r="B196" s="66">
        <v>65.209999999999994</v>
      </c>
      <c r="C196" s="91">
        <v>0.52451388888888884</v>
      </c>
      <c r="D196" s="31" t="s">
        <v>21</v>
      </c>
      <c r="E196" s="32">
        <f t="shared" si="3"/>
        <v>6520.9999999999991</v>
      </c>
    </row>
    <row r="197" spans="1:5">
      <c r="A197" s="90">
        <v>107</v>
      </c>
      <c r="B197" s="66">
        <v>65.209999999999994</v>
      </c>
      <c r="C197" s="91">
        <v>0.52557870370370374</v>
      </c>
      <c r="D197" s="31" t="s">
        <v>21</v>
      </c>
      <c r="E197" s="32">
        <f t="shared" si="3"/>
        <v>6977.4699999999993</v>
      </c>
    </row>
    <row r="198" spans="1:5">
      <c r="A198" s="90">
        <v>83</v>
      </c>
      <c r="B198" s="66">
        <v>65.17</v>
      </c>
      <c r="C198" s="91">
        <v>0.52734953703703702</v>
      </c>
      <c r="D198" s="31" t="s">
        <v>21</v>
      </c>
      <c r="E198" s="32">
        <f t="shared" si="3"/>
        <v>5409.1100000000006</v>
      </c>
    </row>
    <row r="199" spans="1:5">
      <c r="A199" s="90">
        <v>127</v>
      </c>
      <c r="B199" s="66">
        <v>65.180000000000007</v>
      </c>
      <c r="C199" s="91">
        <v>0.53042824074074069</v>
      </c>
      <c r="D199" s="31" t="s">
        <v>21</v>
      </c>
      <c r="E199" s="32">
        <f t="shared" si="3"/>
        <v>8277.86</v>
      </c>
    </row>
    <row r="200" spans="1:5">
      <c r="A200" s="90">
        <v>158</v>
      </c>
      <c r="B200" s="66">
        <v>65.19</v>
      </c>
      <c r="C200" s="91">
        <v>0.53473379629629625</v>
      </c>
      <c r="D200" s="31" t="s">
        <v>21</v>
      </c>
      <c r="E200" s="32">
        <f t="shared" si="3"/>
        <v>10300.02</v>
      </c>
    </row>
    <row r="201" spans="1:5">
      <c r="A201" s="90">
        <v>110</v>
      </c>
      <c r="B201" s="66">
        <v>65.180000000000007</v>
      </c>
      <c r="C201" s="91">
        <v>0.53601851851851856</v>
      </c>
      <c r="D201" s="31" t="s">
        <v>21</v>
      </c>
      <c r="E201" s="32">
        <f t="shared" si="3"/>
        <v>7169.8000000000011</v>
      </c>
    </row>
    <row r="202" spans="1:5">
      <c r="A202" s="90">
        <v>93</v>
      </c>
      <c r="B202" s="66">
        <v>65.150000000000006</v>
      </c>
      <c r="C202" s="91">
        <v>0.54024305555555563</v>
      </c>
      <c r="D202" s="31" t="s">
        <v>21</v>
      </c>
      <c r="E202" s="32">
        <f t="shared" si="3"/>
        <v>6058.9500000000007</v>
      </c>
    </row>
    <row r="203" spans="1:5">
      <c r="A203" s="90">
        <v>24</v>
      </c>
      <c r="B203" s="66">
        <v>65.099999999999994</v>
      </c>
      <c r="C203" s="91">
        <v>0.54464120370370372</v>
      </c>
      <c r="D203" s="31" t="s">
        <v>21</v>
      </c>
      <c r="E203" s="32">
        <f t="shared" si="3"/>
        <v>1562.3999999999999</v>
      </c>
    </row>
    <row r="204" spans="1:5">
      <c r="A204" s="90">
        <v>454</v>
      </c>
      <c r="B204" s="66">
        <v>65.099999999999994</v>
      </c>
      <c r="C204" s="91">
        <v>0.54464120370370372</v>
      </c>
      <c r="D204" s="31" t="s">
        <v>21</v>
      </c>
      <c r="E204" s="32">
        <f t="shared" si="3"/>
        <v>29555.399999999998</v>
      </c>
    </row>
    <row r="205" spans="1:5">
      <c r="A205" s="90">
        <v>22</v>
      </c>
      <c r="B205" s="66">
        <v>65.099999999999994</v>
      </c>
      <c r="C205" s="91">
        <v>0.54464120370370372</v>
      </c>
      <c r="D205" s="31" t="s">
        <v>21</v>
      </c>
      <c r="E205" s="32">
        <f t="shared" si="3"/>
        <v>1432.1999999999998</v>
      </c>
    </row>
    <row r="206" spans="1:5">
      <c r="A206" s="90">
        <v>76</v>
      </c>
      <c r="B206" s="66">
        <v>65.099999999999994</v>
      </c>
      <c r="C206" s="91">
        <v>0.54464120370370372</v>
      </c>
      <c r="D206" s="31" t="s">
        <v>21</v>
      </c>
      <c r="E206" s="32">
        <f t="shared" si="3"/>
        <v>4947.5999999999995</v>
      </c>
    </row>
    <row r="207" spans="1:5">
      <c r="A207" s="90">
        <v>76</v>
      </c>
      <c r="B207" s="66">
        <v>65.099999999999994</v>
      </c>
      <c r="C207" s="91">
        <v>0.54464120370370372</v>
      </c>
      <c r="D207" s="31" t="s">
        <v>21</v>
      </c>
      <c r="E207" s="32">
        <f t="shared" si="3"/>
        <v>4947.5999999999995</v>
      </c>
    </row>
    <row r="208" spans="1:5">
      <c r="A208" s="90">
        <v>106</v>
      </c>
      <c r="B208" s="66">
        <v>65.099999999999994</v>
      </c>
      <c r="C208" s="91">
        <v>0.54464120370370372</v>
      </c>
      <c r="D208" s="31" t="s">
        <v>21</v>
      </c>
      <c r="E208" s="32">
        <f t="shared" si="3"/>
        <v>6900.5999999999995</v>
      </c>
    </row>
    <row r="209" spans="1:5">
      <c r="A209" s="90">
        <v>77</v>
      </c>
      <c r="B209" s="66">
        <v>65.13</v>
      </c>
      <c r="C209" s="91">
        <v>0.54526620370370371</v>
      </c>
      <c r="D209" s="31" t="s">
        <v>21</v>
      </c>
      <c r="E209" s="32">
        <f t="shared" si="3"/>
        <v>5015.0099999999993</v>
      </c>
    </row>
    <row r="210" spans="1:5">
      <c r="A210" s="90">
        <v>108</v>
      </c>
      <c r="B210" s="66">
        <v>65.14</v>
      </c>
      <c r="C210" s="91">
        <v>0.54888888888888887</v>
      </c>
      <c r="D210" s="31" t="s">
        <v>21</v>
      </c>
      <c r="E210" s="32">
        <f t="shared" si="3"/>
        <v>7035.12</v>
      </c>
    </row>
    <row r="211" spans="1:5">
      <c r="A211" s="90">
        <v>242</v>
      </c>
      <c r="B211" s="66">
        <v>65.099999999999994</v>
      </c>
      <c r="C211" s="91">
        <v>0.55104166666666665</v>
      </c>
      <c r="D211" s="31" t="s">
        <v>21</v>
      </c>
      <c r="E211" s="32">
        <f t="shared" si="3"/>
        <v>15754.199999999999</v>
      </c>
    </row>
    <row r="212" spans="1:5">
      <c r="A212" s="90">
        <v>85</v>
      </c>
      <c r="B212" s="66">
        <v>65.13</v>
      </c>
      <c r="C212" s="91">
        <v>0.55141203703703701</v>
      </c>
      <c r="D212" s="31" t="s">
        <v>21</v>
      </c>
      <c r="E212" s="32">
        <f t="shared" si="3"/>
        <v>5536.0499999999993</v>
      </c>
    </row>
    <row r="213" spans="1:5">
      <c r="A213" s="90">
        <v>146</v>
      </c>
      <c r="B213" s="66">
        <v>65.099999999999994</v>
      </c>
      <c r="C213" s="91">
        <v>0.55295138888888895</v>
      </c>
      <c r="D213" s="31" t="s">
        <v>21</v>
      </c>
      <c r="E213" s="32">
        <f t="shared" si="3"/>
        <v>9504.5999999999985</v>
      </c>
    </row>
    <row r="214" spans="1:5">
      <c r="A214" s="90">
        <v>354</v>
      </c>
      <c r="B214" s="66">
        <v>65.099999999999994</v>
      </c>
      <c r="C214" s="91">
        <v>0.55295138888888895</v>
      </c>
      <c r="D214" s="31" t="s">
        <v>21</v>
      </c>
      <c r="E214" s="32">
        <f t="shared" si="3"/>
        <v>23045.399999999998</v>
      </c>
    </row>
    <row r="215" spans="1:5">
      <c r="A215" s="90">
        <v>160</v>
      </c>
      <c r="B215" s="66">
        <v>65.099999999999994</v>
      </c>
      <c r="C215" s="91">
        <v>0.5531018518518519</v>
      </c>
      <c r="D215" s="31" t="s">
        <v>21</v>
      </c>
      <c r="E215" s="32">
        <f t="shared" si="3"/>
        <v>10416</v>
      </c>
    </row>
    <row r="216" spans="1:5">
      <c r="A216" s="90">
        <v>340</v>
      </c>
      <c r="B216" s="66">
        <v>65.099999999999994</v>
      </c>
      <c r="C216" s="91">
        <v>0.5531018518518519</v>
      </c>
      <c r="D216" s="31" t="s">
        <v>21</v>
      </c>
      <c r="E216" s="32">
        <f t="shared" si="3"/>
        <v>22133.999999999996</v>
      </c>
    </row>
    <row r="217" spans="1:5">
      <c r="A217" s="90">
        <v>33</v>
      </c>
      <c r="B217" s="66">
        <v>65.09</v>
      </c>
      <c r="C217" s="91">
        <v>0.55357638888888883</v>
      </c>
      <c r="D217" s="31" t="s">
        <v>21</v>
      </c>
      <c r="E217" s="32">
        <f t="shared" si="3"/>
        <v>2147.9700000000003</v>
      </c>
    </row>
    <row r="218" spans="1:5">
      <c r="A218" s="90">
        <v>76</v>
      </c>
      <c r="B218" s="66">
        <v>65.09</v>
      </c>
      <c r="C218" s="91">
        <v>0.55357638888888883</v>
      </c>
      <c r="D218" s="31" t="s">
        <v>21</v>
      </c>
      <c r="E218" s="32">
        <f t="shared" si="3"/>
        <v>4946.84</v>
      </c>
    </row>
    <row r="219" spans="1:5">
      <c r="A219" s="90">
        <v>77</v>
      </c>
      <c r="B219" s="66">
        <v>65.11</v>
      </c>
      <c r="C219" s="91">
        <v>0.55579861111111117</v>
      </c>
      <c r="D219" s="31" t="s">
        <v>21</v>
      </c>
      <c r="E219" s="32">
        <f t="shared" si="3"/>
        <v>5013.47</v>
      </c>
    </row>
    <row r="220" spans="1:5">
      <c r="A220" s="90">
        <v>85</v>
      </c>
      <c r="B220" s="66">
        <v>65.13</v>
      </c>
      <c r="C220" s="91">
        <v>0.56108796296296293</v>
      </c>
      <c r="D220" s="31" t="s">
        <v>21</v>
      </c>
      <c r="E220" s="32">
        <f t="shared" si="3"/>
        <v>5536.0499999999993</v>
      </c>
    </row>
    <row r="221" spans="1:5">
      <c r="A221" s="90">
        <v>3</v>
      </c>
      <c r="B221" s="66">
        <v>65.13</v>
      </c>
      <c r="C221" s="91">
        <v>0.56108796296296293</v>
      </c>
      <c r="D221" s="31" t="s">
        <v>21</v>
      </c>
      <c r="E221" s="32">
        <f t="shared" si="3"/>
        <v>195.39</v>
      </c>
    </row>
    <row r="222" spans="1:5">
      <c r="A222" s="90">
        <v>40</v>
      </c>
      <c r="B222" s="66">
        <v>65.12</v>
      </c>
      <c r="C222" s="91">
        <v>0.56745370370370374</v>
      </c>
      <c r="D222" s="31" t="s">
        <v>21</v>
      </c>
      <c r="E222" s="32">
        <f t="shared" si="3"/>
        <v>2604.8000000000002</v>
      </c>
    </row>
    <row r="223" spans="1:5">
      <c r="A223" s="90">
        <v>58</v>
      </c>
      <c r="B223" s="66">
        <v>65.12</v>
      </c>
      <c r="C223" s="91">
        <v>0.56745370370370374</v>
      </c>
      <c r="D223" s="31" t="s">
        <v>21</v>
      </c>
      <c r="E223" s="32">
        <f t="shared" si="3"/>
        <v>3776.96</v>
      </c>
    </row>
    <row r="224" spans="1:5">
      <c r="A224" s="90">
        <v>91</v>
      </c>
      <c r="B224" s="66">
        <v>65.09</v>
      </c>
      <c r="C224" s="91">
        <v>0.56949074074074069</v>
      </c>
      <c r="D224" s="31" t="s">
        <v>21</v>
      </c>
      <c r="E224" s="32">
        <f t="shared" si="3"/>
        <v>5923.1900000000005</v>
      </c>
    </row>
    <row r="225" spans="1:5">
      <c r="A225" s="90">
        <v>100</v>
      </c>
      <c r="B225" s="66">
        <v>65.06</v>
      </c>
      <c r="C225" s="91">
        <v>0.57324074074074072</v>
      </c>
      <c r="D225" s="31" t="s">
        <v>21</v>
      </c>
      <c r="E225" s="32">
        <f t="shared" si="3"/>
        <v>6506</v>
      </c>
    </row>
    <row r="226" spans="1:5">
      <c r="A226" s="90">
        <v>150</v>
      </c>
      <c r="B226" s="66">
        <v>65.06</v>
      </c>
      <c r="C226" s="91">
        <v>0.57324074074074072</v>
      </c>
      <c r="D226" s="31" t="s">
        <v>21</v>
      </c>
      <c r="E226" s="32">
        <f t="shared" si="3"/>
        <v>9759</v>
      </c>
    </row>
    <row r="227" spans="1:5">
      <c r="A227" s="90">
        <v>85</v>
      </c>
      <c r="B227" s="66">
        <v>65.06</v>
      </c>
      <c r="C227" s="91">
        <v>0.57324074074074072</v>
      </c>
      <c r="D227" s="31" t="s">
        <v>21</v>
      </c>
      <c r="E227" s="32">
        <f t="shared" si="3"/>
        <v>5530.1</v>
      </c>
    </row>
    <row r="228" spans="1:5">
      <c r="A228" s="90">
        <v>3</v>
      </c>
      <c r="B228" s="66">
        <v>65.06</v>
      </c>
      <c r="C228" s="91">
        <v>0.57324074074074072</v>
      </c>
      <c r="D228" s="31" t="s">
        <v>21</v>
      </c>
      <c r="E228" s="32">
        <f t="shared" si="3"/>
        <v>195.18</v>
      </c>
    </row>
    <row r="229" spans="1:5">
      <c r="A229" s="90">
        <v>55</v>
      </c>
      <c r="B229" s="66">
        <v>65.06</v>
      </c>
      <c r="C229" s="91">
        <v>0.57324074074074072</v>
      </c>
      <c r="D229" s="31" t="s">
        <v>21</v>
      </c>
      <c r="E229" s="32">
        <f t="shared" si="3"/>
        <v>3578.3</v>
      </c>
    </row>
    <row r="230" spans="1:5">
      <c r="A230" s="90">
        <v>55</v>
      </c>
      <c r="B230" s="66">
        <v>65.06</v>
      </c>
      <c r="C230" s="91">
        <v>0.57324074074074072</v>
      </c>
      <c r="D230" s="31" t="s">
        <v>21</v>
      </c>
      <c r="E230" s="32">
        <f t="shared" si="3"/>
        <v>3578.3</v>
      </c>
    </row>
    <row r="231" spans="1:5">
      <c r="A231" s="90">
        <v>313</v>
      </c>
      <c r="B231" s="66">
        <v>65.06</v>
      </c>
      <c r="C231" s="91">
        <v>0.57324074074074072</v>
      </c>
      <c r="D231" s="31" t="s">
        <v>21</v>
      </c>
      <c r="E231" s="32">
        <f t="shared" si="3"/>
        <v>20363.780000000002</v>
      </c>
    </row>
    <row r="232" spans="1:5">
      <c r="A232" s="90">
        <v>239</v>
      </c>
      <c r="B232" s="66">
        <v>65.06</v>
      </c>
      <c r="C232" s="91">
        <v>0.57361111111111118</v>
      </c>
      <c r="D232" s="31" t="s">
        <v>21</v>
      </c>
      <c r="E232" s="32">
        <f t="shared" si="3"/>
        <v>15549.34</v>
      </c>
    </row>
    <row r="233" spans="1:5">
      <c r="A233" s="90">
        <v>9</v>
      </c>
      <c r="B233" s="66">
        <v>65.06</v>
      </c>
      <c r="C233" s="91">
        <v>0.57361111111111118</v>
      </c>
      <c r="D233" s="31" t="s">
        <v>21</v>
      </c>
      <c r="E233" s="32">
        <f t="shared" si="3"/>
        <v>585.54</v>
      </c>
    </row>
    <row r="234" spans="1:5">
      <c r="A234" s="90">
        <v>110</v>
      </c>
      <c r="B234" s="66">
        <v>65.06</v>
      </c>
      <c r="C234" s="91">
        <v>0.57361111111111118</v>
      </c>
      <c r="D234" s="31" t="s">
        <v>21</v>
      </c>
      <c r="E234" s="32">
        <f t="shared" si="3"/>
        <v>7156.6</v>
      </c>
    </row>
    <row r="235" spans="1:5">
      <c r="A235" s="90">
        <v>41</v>
      </c>
      <c r="B235" s="66">
        <v>65.08</v>
      </c>
      <c r="C235" s="91">
        <v>0.57814814814814819</v>
      </c>
      <c r="D235" s="31" t="s">
        <v>21</v>
      </c>
      <c r="E235" s="32">
        <f t="shared" si="3"/>
        <v>2668.2799999999997</v>
      </c>
    </row>
    <row r="236" spans="1:5">
      <c r="A236" s="90">
        <v>98</v>
      </c>
      <c r="B236" s="66">
        <v>65.09</v>
      </c>
      <c r="C236" s="91">
        <v>0.57853009259259258</v>
      </c>
      <c r="D236" s="31" t="s">
        <v>21</v>
      </c>
      <c r="E236" s="32">
        <f t="shared" si="3"/>
        <v>6378.8200000000006</v>
      </c>
    </row>
    <row r="237" spans="1:5">
      <c r="A237" s="90">
        <v>46</v>
      </c>
      <c r="B237" s="66">
        <v>65.09</v>
      </c>
      <c r="C237" s="91">
        <v>0.57865740740740745</v>
      </c>
      <c r="D237" s="31" t="s">
        <v>21</v>
      </c>
      <c r="E237" s="32">
        <f t="shared" si="3"/>
        <v>2994.1400000000003</v>
      </c>
    </row>
    <row r="238" spans="1:5">
      <c r="A238" s="90">
        <v>86</v>
      </c>
      <c r="B238" s="66">
        <v>65.11</v>
      </c>
      <c r="C238" s="91">
        <v>0.58018518518518525</v>
      </c>
      <c r="D238" s="31" t="s">
        <v>21</v>
      </c>
      <c r="E238" s="32">
        <f t="shared" si="3"/>
        <v>5599.46</v>
      </c>
    </row>
    <row r="239" spans="1:5">
      <c r="A239" s="90">
        <v>86</v>
      </c>
      <c r="B239" s="66">
        <v>65.12</v>
      </c>
      <c r="C239" s="91">
        <v>0.58171296296296293</v>
      </c>
      <c r="D239" s="31" t="s">
        <v>21</v>
      </c>
      <c r="E239" s="32">
        <f t="shared" si="3"/>
        <v>5600.3200000000006</v>
      </c>
    </row>
    <row r="240" spans="1:5">
      <c r="A240" s="90">
        <v>81</v>
      </c>
      <c r="B240" s="66">
        <v>65.11</v>
      </c>
      <c r="C240" s="91">
        <v>0.58697916666666672</v>
      </c>
      <c r="D240" s="31" t="s">
        <v>21</v>
      </c>
      <c r="E240" s="32">
        <f t="shared" si="3"/>
        <v>5273.91</v>
      </c>
    </row>
    <row r="241" spans="1:5">
      <c r="A241" s="90">
        <v>29</v>
      </c>
      <c r="B241" s="66">
        <v>65.13</v>
      </c>
      <c r="C241" s="91">
        <v>0.5882060185185185</v>
      </c>
      <c r="D241" s="31" t="s">
        <v>21</v>
      </c>
      <c r="E241" s="32">
        <f t="shared" si="3"/>
        <v>1888.77</v>
      </c>
    </row>
    <row r="242" spans="1:5">
      <c r="A242" s="90">
        <v>57</v>
      </c>
      <c r="B242" s="66">
        <v>65.13</v>
      </c>
      <c r="C242" s="91">
        <v>0.5882060185185185</v>
      </c>
      <c r="D242" s="31" t="s">
        <v>21</v>
      </c>
      <c r="E242" s="32">
        <f t="shared" si="3"/>
        <v>3712.41</v>
      </c>
    </row>
    <row r="243" spans="1:5">
      <c r="A243" s="90">
        <v>26</v>
      </c>
      <c r="B243" s="66">
        <v>65.13</v>
      </c>
      <c r="C243" s="91">
        <v>0.5882060185185185</v>
      </c>
      <c r="D243" s="31" t="s">
        <v>21</v>
      </c>
      <c r="E243" s="32">
        <f t="shared" si="3"/>
        <v>1693.3799999999999</v>
      </c>
    </row>
    <row r="244" spans="1:5">
      <c r="A244" s="90">
        <v>102</v>
      </c>
      <c r="B244" s="66">
        <v>65.099999999999994</v>
      </c>
      <c r="C244" s="91">
        <v>0.58986111111111106</v>
      </c>
      <c r="D244" s="31" t="s">
        <v>21</v>
      </c>
      <c r="E244" s="32">
        <f t="shared" si="3"/>
        <v>6640.2</v>
      </c>
    </row>
    <row r="245" spans="1:5">
      <c r="A245" s="90">
        <v>82</v>
      </c>
      <c r="B245" s="66">
        <v>65.11</v>
      </c>
      <c r="C245" s="91">
        <v>0.59024305555555556</v>
      </c>
      <c r="D245" s="31" t="s">
        <v>21</v>
      </c>
      <c r="E245" s="32">
        <f t="shared" si="3"/>
        <v>5339.0199999999995</v>
      </c>
    </row>
    <row r="246" spans="1:5">
      <c r="A246" s="90">
        <v>101</v>
      </c>
      <c r="B246" s="66">
        <v>65.099999999999994</v>
      </c>
      <c r="C246" s="91">
        <v>0.59189814814814812</v>
      </c>
      <c r="D246" s="31" t="s">
        <v>21</v>
      </c>
      <c r="E246" s="32">
        <f t="shared" si="3"/>
        <v>6575.0999999999995</v>
      </c>
    </row>
    <row r="247" spans="1:5">
      <c r="A247" s="90">
        <v>145</v>
      </c>
      <c r="B247" s="66">
        <v>65.069999999999993</v>
      </c>
      <c r="C247" s="91">
        <v>0.59401620370370367</v>
      </c>
      <c r="D247" s="31" t="s">
        <v>21</v>
      </c>
      <c r="E247" s="32">
        <f t="shared" si="3"/>
        <v>9435.15</v>
      </c>
    </row>
    <row r="248" spans="1:5">
      <c r="A248" s="90">
        <v>317</v>
      </c>
      <c r="B248" s="66">
        <v>65</v>
      </c>
      <c r="C248" s="91">
        <v>0.59664351851851849</v>
      </c>
      <c r="D248" s="31" t="s">
        <v>21</v>
      </c>
      <c r="E248" s="32">
        <f t="shared" si="3"/>
        <v>20605</v>
      </c>
    </row>
    <row r="249" spans="1:5">
      <c r="A249" s="90">
        <v>229</v>
      </c>
      <c r="B249" s="66">
        <v>65</v>
      </c>
      <c r="C249" s="91">
        <v>0.59664351851851849</v>
      </c>
      <c r="D249" s="31" t="s">
        <v>21</v>
      </c>
      <c r="E249" s="32">
        <f t="shared" si="3"/>
        <v>14885</v>
      </c>
    </row>
    <row r="250" spans="1:5">
      <c r="A250" s="90">
        <v>159</v>
      </c>
      <c r="B250" s="66">
        <v>65</v>
      </c>
      <c r="C250" s="91">
        <v>0.59664351851851849</v>
      </c>
      <c r="D250" s="31" t="s">
        <v>21</v>
      </c>
      <c r="E250" s="32">
        <f t="shared" si="3"/>
        <v>10335</v>
      </c>
    </row>
    <row r="251" spans="1:5">
      <c r="A251" s="90">
        <v>53</v>
      </c>
      <c r="B251" s="66">
        <v>65</v>
      </c>
      <c r="C251" s="91">
        <v>0.59664351851851849</v>
      </c>
      <c r="D251" s="31" t="s">
        <v>21</v>
      </c>
      <c r="E251" s="32">
        <f t="shared" si="3"/>
        <v>3445</v>
      </c>
    </row>
    <row r="252" spans="1:5">
      <c r="A252" s="90">
        <v>93</v>
      </c>
      <c r="B252" s="66">
        <v>65</v>
      </c>
      <c r="C252" s="91">
        <v>0.59664351851851849</v>
      </c>
      <c r="D252" s="31" t="s">
        <v>21</v>
      </c>
      <c r="E252" s="32">
        <f t="shared" si="3"/>
        <v>6045</v>
      </c>
    </row>
    <row r="253" spans="1:5">
      <c r="A253" s="31">
        <v>87</v>
      </c>
      <c r="B253" s="66">
        <v>65</v>
      </c>
      <c r="C253" s="89">
        <v>0.59664351851851849</v>
      </c>
      <c r="D253" s="31" t="s">
        <v>21</v>
      </c>
      <c r="E253" s="32">
        <f t="shared" si="3"/>
        <v>5655</v>
      </c>
    </row>
    <row r="254" spans="1:5">
      <c r="A254" s="31">
        <v>195</v>
      </c>
      <c r="B254" s="66">
        <v>65</v>
      </c>
      <c r="C254" s="89">
        <v>0.59664351851851849</v>
      </c>
      <c r="D254" s="31" t="s">
        <v>21</v>
      </c>
      <c r="E254" s="32">
        <f t="shared" si="3"/>
        <v>12675</v>
      </c>
    </row>
    <row r="255" spans="1:5">
      <c r="A255" s="31">
        <v>201</v>
      </c>
      <c r="B255" s="66">
        <v>65</v>
      </c>
      <c r="C255" s="89">
        <v>0.59664351851851849</v>
      </c>
      <c r="D255" s="31" t="s">
        <v>21</v>
      </c>
      <c r="E255" s="32">
        <f t="shared" si="3"/>
        <v>13065</v>
      </c>
    </row>
    <row r="256" spans="1:5">
      <c r="A256" s="31">
        <v>74</v>
      </c>
      <c r="B256" s="66">
        <v>65</v>
      </c>
      <c r="C256" s="89">
        <v>0.59664351851851849</v>
      </c>
      <c r="D256" s="31" t="s">
        <v>21</v>
      </c>
      <c r="E256" s="32">
        <f t="shared" si="3"/>
        <v>4810</v>
      </c>
    </row>
    <row r="257" spans="1:5">
      <c r="A257" s="31">
        <v>108</v>
      </c>
      <c r="B257" s="66">
        <v>65</v>
      </c>
      <c r="C257" s="89">
        <v>0.59665509259259253</v>
      </c>
      <c r="D257" s="31" t="s">
        <v>21</v>
      </c>
      <c r="E257" s="32">
        <f t="shared" si="3"/>
        <v>7020</v>
      </c>
    </row>
    <row r="258" spans="1:5">
      <c r="A258" s="31">
        <v>131</v>
      </c>
      <c r="B258" s="66">
        <v>65</v>
      </c>
      <c r="C258" s="89">
        <v>0.59665509259259253</v>
      </c>
      <c r="D258" s="31" t="s">
        <v>21</v>
      </c>
      <c r="E258" s="32">
        <f t="shared" ref="E258:E321" si="4">+A258*B258</f>
        <v>8515</v>
      </c>
    </row>
    <row r="259" spans="1:5">
      <c r="A259" s="31">
        <v>627</v>
      </c>
      <c r="B259" s="66">
        <v>65</v>
      </c>
      <c r="C259" s="89">
        <v>0.59665509259259253</v>
      </c>
      <c r="D259" s="31" t="s">
        <v>21</v>
      </c>
      <c r="E259" s="32">
        <f t="shared" si="4"/>
        <v>40755</v>
      </c>
    </row>
    <row r="260" spans="1:5">
      <c r="A260" s="31">
        <v>627</v>
      </c>
      <c r="B260" s="66">
        <v>65</v>
      </c>
      <c r="C260" s="89">
        <v>0.59665509259259253</v>
      </c>
      <c r="D260" s="31" t="s">
        <v>21</v>
      </c>
      <c r="E260" s="32">
        <f t="shared" si="4"/>
        <v>40755</v>
      </c>
    </row>
    <row r="261" spans="1:5">
      <c r="A261" s="31">
        <v>112</v>
      </c>
      <c r="B261" s="66">
        <v>65</v>
      </c>
      <c r="C261" s="89">
        <v>0.59665509259259253</v>
      </c>
      <c r="D261" s="31" t="s">
        <v>21</v>
      </c>
      <c r="E261" s="32">
        <f t="shared" si="4"/>
        <v>7280</v>
      </c>
    </row>
    <row r="262" spans="1:5">
      <c r="A262" s="31">
        <v>315</v>
      </c>
      <c r="B262" s="66">
        <v>65.040000000000006</v>
      </c>
      <c r="C262" s="89">
        <v>0.59768518518518521</v>
      </c>
      <c r="D262" s="31" t="s">
        <v>21</v>
      </c>
      <c r="E262" s="32">
        <f t="shared" si="4"/>
        <v>20487.600000000002</v>
      </c>
    </row>
    <row r="263" spans="1:5">
      <c r="A263" s="31">
        <v>16</v>
      </c>
      <c r="B263" s="66">
        <v>65.03</v>
      </c>
      <c r="C263" s="89">
        <v>0.59768518518518521</v>
      </c>
      <c r="D263" s="31" t="s">
        <v>21</v>
      </c>
      <c r="E263" s="32">
        <f t="shared" si="4"/>
        <v>1040.48</v>
      </c>
    </row>
    <row r="264" spans="1:5">
      <c r="A264" s="31">
        <v>77</v>
      </c>
      <c r="B264" s="66">
        <v>65.03</v>
      </c>
      <c r="C264" s="89">
        <v>0.5977083333333334</v>
      </c>
      <c r="D264" s="31" t="s">
        <v>21</v>
      </c>
      <c r="E264" s="32">
        <f t="shared" si="4"/>
        <v>5007.3100000000004</v>
      </c>
    </row>
    <row r="265" spans="1:5">
      <c r="A265" s="31">
        <v>19</v>
      </c>
      <c r="B265" s="66">
        <v>65</v>
      </c>
      <c r="C265" s="89">
        <v>0.5988310185185185</v>
      </c>
      <c r="D265" s="31" t="s">
        <v>21</v>
      </c>
      <c r="E265" s="32">
        <f t="shared" si="4"/>
        <v>1235</v>
      </c>
    </row>
    <row r="266" spans="1:5">
      <c r="A266" s="31">
        <v>244</v>
      </c>
      <c r="B266" s="66">
        <v>65</v>
      </c>
      <c r="C266" s="89">
        <v>0.5988310185185185</v>
      </c>
      <c r="D266" s="31" t="s">
        <v>21</v>
      </c>
      <c r="E266" s="32">
        <f t="shared" si="4"/>
        <v>15860</v>
      </c>
    </row>
    <row r="267" spans="1:5">
      <c r="A267" s="31">
        <v>5</v>
      </c>
      <c r="B267" s="66">
        <v>65</v>
      </c>
      <c r="C267" s="89">
        <v>0.5988310185185185</v>
      </c>
      <c r="D267" s="31" t="s">
        <v>21</v>
      </c>
      <c r="E267" s="32">
        <f t="shared" si="4"/>
        <v>325</v>
      </c>
    </row>
    <row r="268" spans="1:5">
      <c r="A268" s="31">
        <v>509</v>
      </c>
      <c r="B268" s="66">
        <v>65</v>
      </c>
      <c r="C268" s="89">
        <v>0.5988310185185185</v>
      </c>
      <c r="D268" s="31" t="s">
        <v>21</v>
      </c>
      <c r="E268" s="32">
        <f t="shared" si="4"/>
        <v>33085</v>
      </c>
    </row>
    <row r="269" spans="1:5">
      <c r="A269" s="31">
        <v>124</v>
      </c>
      <c r="B269" s="66">
        <v>65.06</v>
      </c>
      <c r="C269" s="89">
        <v>0.59979166666666661</v>
      </c>
      <c r="D269" s="31" t="s">
        <v>21</v>
      </c>
      <c r="E269" s="32">
        <f t="shared" si="4"/>
        <v>8067.4400000000005</v>
      </c>
    </row>
    <row r="270" spans="1:5">
      <c r="A270" s="31">
        <v>11</v>
      </c>
      <c r="B270" s="66">
        <v>65.06</v>
      </c>
      <c r="C270" s="89">
        <v>0.59979166666666661</v>
      </c>
      <c r="D270" s="31" t="s">
        <v>21</v>
      </c>
      <c r="E270" s="32">
        <f t="shared" si="4"/>
        <v>715.66000000000008</v>
      </c>
    </row>
    <row r="271" spans="1:5">
      <c r="A271" s="31">
        <v>55</v>
      </c>
      <c r="B271" s="66">
        <v>65.040000000000006</v>
      </c>
      <c r="C271" s="89">
        <v>0.60424768518518512</v>
      </c>
      <c r="D271" s="31" t="s">
        <v>21</v>
      </c>
      <c r="E271" s="32">
        <f t="shared" si="4"/>
        <v>3577.2000000000003</v>
      </c>
    </row>
    <row r="272" spans="1:5">
      <c r="A272" s="31">
        <v>56</v>
      </c>
      <c r="B272" s="66">
        <v>65.040000000000006</v>
      </c>
      <c r="C272" s="89">
        <v>0.60424768518518512</v>
      </c>
      <c r="D272" s="31" t="s">
        <v>21</v>
      </c>
      <c r="E272" s="32">
        <f t="shared" si="4"/>
        <v>3642.2400000000002</v>
      </c>
    </row>
    <row r="273" spans="1:5">
      <c r="A273" s="31">
        <v>178</v>
      </c>
      <c r="B273" s="66">
        <v>65.040000000000006</v>
      </c>
      <c r="C273" s="89">
        <v>0.61216435185185192</v>
      </c>
      <c r="D273" s="31" t="s">
        <v>21</v>
      </c>
      <c r="E273" s="32">
        <f t="shared" si="4"/>
        <v>11577.12</v>
      </c>
    </row>
    <row r="274" spans="1:5">
      <c r="A274" s="31">
        <v>160</v>
      </c>
      <c r="B274" s="66">
        <v>65.08</v>
      </c>
      <c r="C274" s="89">
        <v>0.61465277777777783</v>
      </c>
      <c r="D274" s="31" t="s">
        <v>21</v>
      </c>
      <c r="E274" s="32">
        <f t="shared" si="4"/>
        <v>10412.799999999999</v>
      </c>
    </row>
    <row r="275" spans="1:5">
      <c r="A275" s="31">
        <v>77</v>
      </c>
      <c r="B275" s="66">
        <v>65.09</v>
      </c>
      <c r="C275" s="89">
        <v>0.61745370370370367</v>
      </c>
      <c r="D275" s="31" t="s">
        <v>21</v>
      </c>
      <c r="E275" s="32">
        <f t="shared" si="4"/>
        <v>5011.93</v>
      </c>
    </row>
    <row r="276" spans="1:5">
      <c r="A276" s="31">
        <v>93</v>
      </c>
      <c r="B276" s="66">
        <v>65.11</v>
      </c>
      <c r="C276" s="89">
        <v>0.6189351851851852</v>
      </c>
      <c r="D276" s="31" t="s">
        <v>21</v>
      </c>
      <c r="E276" s="32">
        <f t="shared" si="4"/>
        <v>6055.23</v>
      </c>
    </row>
    <row r="277" spans="1:5">
      <c r="A277" s="31">
        <v>91</v>
      </c>
      <c r="B277" s="66">
        <v>65.11</v>
      </c>
      <c r="C277" s="89">
        <v>0.62033564814814812</v>
      </c>
      <c r="D277" s="31" t="s">
        <v>21</v>
      </c>
      <c r="E277" s="32">
        <f t="shared" si="4"/>
        <v>5925.01</v>
      </c>
    </row>
    <row r="278" spans="1:5">
      <c r="A278" s="31">
        <v>87</v>
      </c>
      <c r="B278" s="66">
        <v>65.11</v>
      </c>
      <c r="C278" s="89">
        <v>0.68540509259259252</v>
      </c>
      <c r="D278" s="31" t="s">
        <v>21</v>
      </c>
      <c r="E278" s="32">
        <f t="shared" si="4"/>
        <v>5664.57</v>
      </c>
    </row>
    <row r="279" spans="1:5">
      <c r="A279" s="31">
        <v>29</v>
      </c>
      <c r="B279" s="66">
        <v>65.09</v>
      </c>
      <c r="C279" s="89">
        <v>0.68957175925925929</v>
      </c>
      <c r="D279" s="31" t="s">
        <v>21</v>
      </c>
      <c r="E279" s="32">
        <f t="shared" si="4"/>
        <v>1887.6100000000001</v>
      </c>
    </row>
    <row r="280" spans="1:5">
      <c r="A280" s="31">
        <v>72</v>
      </c>
      <c r="B280" s="66">
        <v>65.09</v>
      </c>
      <c r="C280" s="89">
        <v>0.68957175925925929</v>
      </c>
      <c r="D280" s="31" t="s">
        <v>21</v>
      </c>
      <c r="E280" s="32">
        <f t="shared" si="4"/>
        <v>4686.4800000000005</v>
      </c>
    </row>
    <row r="281" spans="1:5">
      <c r="A281" s="31">
        <v>188</v>
      </c>
      <c r="B281" s="66">
        <v>65.09</v>
      </c>
      <c r="C281" s="89">
        <v>0.68957175925925929</v>
      </c>
      <c r="D281" s="31" t="s">
        <v>21</v>
      </c>
      <c r="E281" s="32">
        <f t="shared" si="4"/>
        <v>12236.92</v>
      </c>
    </row>
    <row r="282" spans="1:5">
      <c r="A282" s="31">
        <v>94</v>
      </c>
      <c r="B282" s="66">
        <v>65.040000000000006</v>
      </c>
      <c r="C282" s="89">
        <v>0.69049768518518517</v>
      </c>
      <c r="D282" s="31" t="s">
        <v>21</v>
      </c>
      <c r="E282" s="32">
        <f t="shared" si="4"/>
        <v>6113.76</v>
      </c>
    </row>
    <row r="283" spans="1:5">
      <c r="A283" s="31">
        <v>112</v>
      </c>
      <c r="B283" s="66">
        <v>65.069999999999993</v>
      </c>
      <c r="C283" s="89">
        <v>0.69180555555555545</v>
      </c>
      <c r="D283" s="31" t="s">
        <v>21</v>
      </c>
      <c r="E283" s="32">
        <f t="shared" si="4"/>
        <v>7287.8399999999992</v>
      </c>
    </row>
    <row r="284" spans="1:5">
      <c r="A284" s="31">
        <v>100</v>
      </c>
      <c r="B284" s="66">
        <v>65.069999999999993</v>
      </c>
      <c r="C284" s="89">
        <v>0.69324074074074071</v>
      </c>
      <c r="D284" s="31" t="s">
        <v>21</v>
      </c>
      <c r="E284" s="32">
        <f t="shared" si="4"/>
        <v>6506.9999999999991</v>
      </c>
    </row>
    <row r="285" spans="1:5">
      <c r="A285" s="31">
        <v>77</v>
      </c>
      <c r="B285" s="66">
        <v>65.069999999999993</v>
      </c>
      <c r="C285" s="89">
        <v>0.69324074074074071</v>
      </c>
      <c r="D285" s="31" t="s">
        <v>21</v>
      </c>
      <c r="E285" s="32">
        <f t="shared" si="4"/>
        <v>5010.3899999999994</v>
      </c>
    </row>
    <row r="286" spans="1:5">
      <c r="A286" s="31">
        <v>246</v>
      </c>
      <c r="B286" s="66">
        <v>65.03</v>
      </c>
      <c r="C286" s="89">
        <v>0.69491898148148146</v>
      </c>
      <c r="D286" s="31" t="s">
        <v>21</v>
      </c>
      <c r="E286" s="32">
        <f t="shared" si="4"/>
        <v>15997.380000000001</v>
      </c>
    </row>
    <row r="287" spans="1:5">
      <c r="A287" s="31">
        <v>180</v>
      </c>
      <c r="B287" s="66">
        <v>65.03</v>
      </c>
      <c r="C287" s="89">
        <v>0.69491898148148146</v>
      </c>
      <c r="D287" s="31" t="s">
        <v>21</v>
      </c>
      <c r="E287" s="32">
        <f t="shared" si="4"/>
        <v>11705.4</v>
      </c>
    </row>
    <row r="288" spans="1:5">
      <c r="A288" s="31">
        <v>106</v>
      </c>
      <c r="B288" s="66">
        <v>65.03</v>
      </c>
      <c r="C288" s="89">
        <v>0.69491898148148146</v>
      </c>
      <c r="D288" s="31" t="s">
        <v>21</v>
      </c>
      <c r="E288" s="32">
        <f t="shared" si="4"/>
        <v>6893.18</v>
      </c>
    </row>
    <row r="289" spans="1:5">
      <c r="A289" s="31">
        <v>62</v>
      </c>
      <c r="B289" s="66">
        <v>65.03</v>
      </c>
      <c r="C289" s="89">
        <v>0.69491898148148146</v>
      </c>
      <c r="D289" s="31" t="s">
        <v>21</v>
      </c>
      <c r="E289" s="32">
        <f t="shared" si="4"/>
        <v>4031.86</v>
      </c>
    </row>
    <row r="290" spans="1:5">
      <c r="A290" s="31">
        <v>406</v>
      </c>
      <c r="B290" s="66">
        <v>65.03</v>
      </c>
      <c r="C290" s="89">
        <v>0.69491898148148146</v>
      </c>
      <c r="D290" s="31" t="s">
        <v>21</v>
      </c>
      <c r="E290" s="32">
        <f t="shared" si="4"/>
        <v>26402.18</v>
      </c>
    </row>
    <row r="291" spans="1:5">
      <c r="A291" s="31">
        <v>75</v>
      </c>
      <c r="B291" s="66">
        <v>65.03</v>
      </c>
      <c r="C291" s="89">
        <v>0.69491898148148146</v>
      </c>
      <c r="D291" s="31" t="s">
        <v>21</v>
      </c>
      <c r="E291" s="32">
        <f t="shared" si="4"/>
        <v>4877.25</v>
      </c>
    </row>
    <row r="292" spans="1:5">
      <c r="A292" s="31">
        <v>1000</v>
      </c>
      <c r="B292" s="66">
        <v>65.03</v>
      </c>
      <c r="C292" s="89">
        <v>0.69491898148148146</v>
      </c>
      <c r="D292" s="31" t="s">
        <v>21</v>
      </c>
      <c r="E292" s="32">
        <f t="shared" si="4"/>
        <v>65030</v>
      </c>
    </row>
    <row r="293" spans="1:5">
      <c r="A293" s="31">
        <v>85</v>
      </c>
      <c r="B293" s="66">
        <v>65.03</v>
      </c>
      <c r="C293" s="89">
        <v>0.69491898148148146</v>
      </c>
      <c r="D293" s="31" t="s">
        <v>21</v>
      </c>
      <c r="E293" s="32">
        <f t="shared" si="4"/>
        <v>5527.55</v>
      </c>
    </row>
    <row r="294" spans="1:5">
      <c r="A294" s="31">
        <v>112</v>
      </c>
      <c r="B294" s="66">
        <v>65.03</v>
      </c>
      <c r="C294" s="89">
        <v>0.69491898148148146</v>
      </c>
      <c r="D294" s="31" t="s">
        <v>21</v>
      </c>
      <c r="E294" s="32">
        <f t="shared" si="4"/>
        <v>7283.3600000000006</v>
      </c>
    </row>
    <row r="295" spans="1:5">
      <c r="A295" s="31">
        <v>199</v>
      </c>
      <c r="B295" s="66">
        <v>65.03</v>
      </c>
      <c r="C295" s="89">
        <v>0.69491898148148146</v>
      </c>
      <c r="D295" s="31" t="s">
        <v>21</v>
      </c>
      <c r="E295" s="32">
        <f t="shared" si="4"/>
        <v>12940.97</v>
      </c>
    </row>
    <row r="296" spans="1:5">
      <c r="A296" s="31">
        <v>90</v>
      </c>
      <c r="B296" s="66">
        <v>65.03</v>
      </c>
      <c r="C296" s="89">
        <v>0.69491898148148146</v>
      </c>
      <c r="D296" s="31" t="s">
        <v>21</v>
      </c>
      <c r="E296" s="32">
        <f t="shared" si="4"/>
        <v>5852.7</v>
      </c>
    </row>
    <row r="297" spans="1:5">
      <c r="A297" s="31">
        <v>200</v>
      </c>
      <c r="B297" s="66">
        <v>65.03</v>
      </c>
      <c r="C297" s="89">
        <v>0.69491898148148146</v>
      </c>
      <c r="D297" s="31" t="s">
        <v>21</v>
      </c>
      <c r="E297" s="32">
        <f t="shared" si="4"/>
        <v>13006</v>
      </c>
    </row>
    <row r="298" spans="1:5">
      <c r="A298" s="31">
        <v>96</v>
      </c>
      <c r="B298" s="66">
        <v>65.03</v>
      </c>
      <c r="C298" s="89">
        <v>0.69491898148148146</v>
      </c>
      <c r="D298" s="31" t="s">
        <v>21</v>
      </c>
      <c r="E298" s="32">
        <f t="shared" si="4"/>
        <v>6242.88</v>
      </c>
    </row>
    <row r="299" spans="1:5">
      <c r="A299" s="31">
        <v>303</v>
      </c>
      <c r="B299" s="66">
        <v>65.03</v>
      </c>
      <c r="C299" s="89">
        <v>0.69491898148148146</v>
      </c>
      <c r="D299" s="31" t="s">
        <v>21</v>
      </c>
      <c r="E299" s="32">
        <f t="shared" si="4"/>
        <v>19704.09</v>
      </c>
    </row>
    <row r="300" spans="1:5">
      <c r="A300" s="31">
        <v>356</v>
      </c>
      <c r="B300" s="66">
        <v>65.03</v>
      </c>
      <c r="C300" s="89">
        <v>0.69491898148148146</v>
      </c>
      <c r="D300" s="31" t="s">
        <v>21</v>
      </c>
      <c r="E300" s="32">
        <f t="shared" si="4"/>
        <v>23150.68</v>
      </c>
    </row>
    <row r="301" spans="1:5">
      <c r="A301" s="31">
        <v>585</v>
      </c>
      <c r="B301" s="66">
        <v>65.03</v>
      </c>
      <c r="C301" s="89">
        <v>0.69491898148148146</v>
      </c>
      <c r="D301" s="31" t="s">
        <v>21</v>
      </c>
      <c r="E301" s="32">
        <f t="shared" si="4"/>
        <v>38042.550000000003</v>
      </c>
    </row>
    <row r="302" spans="1:5">
      <c r="A302" s="31">
        <v>415</v>
      </c>
      <c r="B302" s="66">
        <v>65.03</v>
      </c>
      <c r="C302" s="89">
        <v>0.69491898148148146</v>
      </c>
      <c r="D302" s="31" t="s">
        <v>21</v>
      </c>
      <c r="E302" s="32">
        <f t="shared" si="4"/>
        <v>26987.45</v>
      </c>
    </row>
    <row r="303" spans="1:5">
      <c r="A303" s="31">
        <v>1</v>
      </c>
      <c r="B303" s="66">
        <v>65.03</v>
      </c>
      <c r="C303" s="89">
        <v>0.69491898148148146</v>
      </c>
      <c r="D303" s="31" t="s">
        <v>21</v>
      </c>
      <c r="E303" s="32">
        <f t="shared" si="4"/>
        <v>65.03</v>
      </c>
    </row>
    <row r="304" spans="1:5">
      <c r="A304" s="31">
        <v>300</v>
      </c>
      <c r="B304" s="66">
        <v>65.03</v>
      </c>
      <c r="C304" s="89">
        <v>0.69491898148148146</v>
      </c>
      <c r="D304" s="31" t="s">
        <v>21</v>
      </c>
      <c r="E304" s="32">
        <f t="shared" si="4"/>
        <v>19509</v>
      </c>
    </row>
    <row r="305" spans="1:5">
      <c r="A305" s="31">
        <v>183</v>
      </c>
      <c r="B305" s="66">
        <v>65.03</v>
      </c>
      <c r="C305" s="89">
        <v>0.69493055555555561</v>
      </c>
      <c r="D305" s="31" t="s">
        <v>21</v>
      </c>
      <c r="E305" s="32">
        <f t="shared" si="4"/>
        <v>11900.49</v>
      </c>
    </row>
    <row r="306" spans="1:5">
      <c r="A306" s="31">
        <v>758</v>
      </c>
      <c r="B306" s="66">
        <v>65</v>
      </c>
      <c r="C306" s="89">
        <v>0.69496527777777783</v>
      </c>
      <c r="D306" s="31" t="s">
        <v>21</v>
      </c>
      <c r="E306" s="32">
        <f t="shared" si="4"/>
        <v>49270</v>
      </c>
    </row>
    <row r="307" spans="1:5">
      <c r="A307" s="31">
        <v>157</v>
      </c>
      <c r="B307" s="66">
        <v>65.040000000000006</v>
      </c>
      <c r="C307" s="89">
        <v>0.6955324074074074</v>
      </c>
      <c r="D307" s="31" t="s">
        <v>21</v>
      </c>
      <c r="E307" s="32">
        <f t="shared" si="4"/>
        <v>10211.280000000001</v>
      </c>
    </row>
    <row r="308" spans="1:5">
      <c r="A308" s="31">
        <v>159</v>
      </c>
      <c r="B308" s="66">
        <v>65.040000000000006</v>
      </c>
      <c r="C308" s="89">
        <v>0.6956134259259259</v>
      </c>
      <c r="D308" s="31" t="s">
        <v>21</v>
      </c>
      <c r="E308" s="32">
        <f t="shared" si="4"/>
        <v>10341.36</v>
      </c>
    </row>
    <row r="309" spans="1:5">
      <c r="A309" s="31">
        <v>92</v>
      </c>
      <c r="B309" s="66">
        <v>65.040000000000006</v>
      </c>
      <c r="C309" s="89">
        <v>0.6956134259259259</v>
      </c>
      <c r="D309" s="31" t="s">
        <v>21</v>
      </c>
      <c r="E309" s="32">
        <f t="shared" si="4"/>
        <v>5983.68</v>
      </c>
    </row>
    <row r="310" spans="1:5">
      <c r="A310" s="31">
        <v>357</v>
      </c>
      <c r="B310" s="66">
        <v>65.040000000000006</v>
      </c>
      <c r="C310" s="89">
        <v>0.6956134259259259</v>
      </c>
      <c r="D310" s="31" t="s">
        <v>21</v>
      </c>
      <c r="E310" s="32">
        <f t="shared" si="4"/>
        <v>23219.280000000002</v>
      </c>
    </row>
    <row r="311" spans="1:5">
      <c r="A311" s="31">
        <v>452</v>
      </c>
      <c r="B311" s="66">
        <v>65</v>
      </c>
      <c r="C311" s="89">
        <v>0.69565972222222217</v>
      </c>
      <c r="D311" s="31" t="s">
        <v>21</v>
      </c>
      <c r="E311" s="32">
        <f t="shared" si="4"/>
        <v>29380</v>
      </c>
    </row>
    <row r="312" spans="1:5">
      <c r="A312" s="31">
        <v>250</v>
      </c>
      <c r="B312" s="66">
        <v>65</v>
      </c>
      <c r="C312" s="89">
        <v>0.69593749999999999</v>
      </c>
      <c r="D312" s="31" t="s">
        <v>21</v>
      </c>
      <c r="E312" s="32">
        <f t="shared" si="4"/>
        <v>16250</v>
      </c>
    </row>
    <row r="313" spans="1:5">
      <c r="A313" s="31">
        <v>100</v>
      </c>
      <c r="B313" s="66">
        <v>65.040000000000006</v>
      </c>
      <c r="C313" s="89">
        <v>0.69655092592592593</v>
      </c>
      <c r="D313" s="31" t="s">
        <v>21</v>
      </c>
      <c r="E313" s="32">
        <f t="shared" si="4"/>
        <v>6504.0000000000009</v>
      </c>
    </row>
    <row r="314" spans="1:5">
      <c r="A314" s="31">
        <v>500</v>
      </c>
      <c r="B314" s="66">
        <v>65</v>
      </c>
      <c r="C314" s="89">
        <v>0.70001157407407411</v>
      </c>
      <c r="D314" s="31" t="s">
        <v>21</v>
      </c>
      <c r="E314" s="32">
        <f t="shared" si="4"/>
        <v>32500</v>
      </c>
    </row>
    <row r="315" spans="1:5">
      <c r="A315" s="31">
        <v>26</v>
      </c>
      <c r="B315" s="66">
        <v>65</v>
      </c>
      <c r="C315" s="89">
        <v>0.70001157407407411</v>
      </c>
      <c r="D315" s="31" t="s">
        <v>21</v>
      </c>
      <c r="E315" s="32">
        <f t="shared" si="4"/>
        <v>1690</v>
      </c>
    </row>
    <row r="316" spans="1:5">
      <c r="A316" s="31">
        <v>500</v>
      </c>
      <c r="B316" s="66">
        <v>65</v>
      </c>
      <c r="C316" s="89">
        <v>0.70001157407407411</v>
      </c>
      <c r="D316" s="31" t="s">
        <v>21</v>
      </c>
      <c r="E316" s="32">
        <f t="shared" si="4"/>
        <v>32500</v>
      </c>
    </row>
    <row r="317" spans="1:5">
      <c r="A317" s="31">
        <v>208</v>
      </c>
      <c r="B317" s="66">
        <v>65</v>
      </c>
      <c r="C317" s="89">
        <v>0.70001157407407411</v>
      </c>
      <c r="D317" s="31" t="s">
        <v>21</v>
      </c>
      <c r="E317" s="32">
        <f t="shared" si="4"/>
        <v>13520</v>
      </c>
    </row>
    <row r="318" spans="1:5">
      <c r="A318" s="31">
        <v>166</v>
      </c>
      <c r="B318" s="66">
        <v>65</v>
      </c>
      <c r="C318" s="89">
        <v>0.70001157407407411</v>
      </c>
      <c r="D318" s="31" t="s">
        <v>21</v>
      </c>
      <c r="E318" s="32">
        <f t="shared" si="4"/>
        <v>10790</v>
      </c>
    </row>
    <row r="319" spans="1:5">
      <c r="A319" s="31">
        <v>500</v>
      </c>
      <c r="B319" s="66">
        <v>65</v>
      </c>
      <c r="C319" s="89">
        <v>0.70001157407407411</v>
      </c>
      <c r="D319" s="31" t="s">
        <v>21</v>
      </c>
      <c r="E319" s="32">
        <f t="shared" si="4"/>
        <v>32500</v>
      </c>
    </row>
    <row r="320" spans="1:5">
      <c r="A320" s="31">
        <v>500</v>
      </c>
      <c r="B320" s="66">
        <v>65.05</v>
      </c>
      <c r="C320" s="89">
        <v>0.70111111111111113</v>
      </c>
      <c r="D320" s="31" t="s">
        <v>21</v>
      </c>
      <c r="E320" s="32">
        <f t="shared" si="4"/>
        <v>32525</v>
      </c>
    </row>
    <row r="321" spans="1:5">
      <c r="A321" s="31">
        <v>106</v>
      </c>
      <c r="B321" s="66">
        <v>65.05</v>
      </c>
      <c r="C321" s="89">
        <v>0.70111111111111113</v>
      </c>
      <c r="D321" s="31" t="s">
        <v>21</v>
      </c>
      <c r="E321" s="32">
        <f t="shared" si="4"/>
        <v>6895.2999999999993</v>
      </c>
    </row>
    <row r="322" spans="1:5">
      <c r="A322" s="31">
        <v>228</v>
      </c>
      <c r="B322" s="66">
        <v>65.05</v>
      </c>
      <c r="C322" s="89">
        <v>0.70111111111111113</v>
      </c>
      <c r="D322" s="31" t="s">
        <v>21</v>
      </c>
      <c r="E322" s="32">
        <f t="shared" ref="E322:E371" si="5">+A322*B322</f>
        <v>14831.4</v>
      </c>
    </row>
    <row r="323" spans="1:5">
      <c r="A323" s="31">
        <v>39</v>
      </c>
      <c r="B323" s="66">
        <v>65.040000000000006</v>
      </c>
      <c r="C323" s="89">
        <v>0.70138888888888884</v>
      </c>
      <c r="D323" s="31" t="s">
        <v>21</v>
      </c>
      <c r="E323" s="32">
        <f t="shared" si="5"/>
        <v>2536.5600000000004</v>
      </c>
    </row>
    <row r="324" spans="1:5">
      <c r="A324" s="31">
        <v>379</v>
      </c>
      <c r="B324" s="66">
        <v>65.040000000000006</v>
      </c>
      <c r="C324" s="89">
        <v>0.70138888888888884</v>
      </c>
      <c r="D324" s="31" t="s">
        <v>21</v>
      </c>
      <c r="E324" s="32">
        <f t="shared" si="5"/>
        <v>24650.160000000003</v>
      </c>
    </row>
    <row r="325" spans="1:5">
      <c r="A325" s="31">
        <v>26</v>
      </c>
      <c r="B325" s="66">
        <v>65.040000000000006</v>
      </c>
      <c r="C325" s="89">
        <v>0.70138888888888884</v>
      </c>
      <c r="D325" s="31" t="s">
        <v>21</v>
      </c>
      <c r="E325" s="32">
        <f t="shared" si="5"/>
        <v>1691.0400000000002</v>
      </c>
    </row>
    <row r="326" spans="1:5">
      <c r="A326" s="31">
        <v>321</v>
      </c>
      <c r="B326" s="66">
        <v>65.010000000000005</v>
      </c>
      <c r="C326" s="89">
        <v>0.70262731481481477</v>
      </c>
      <c r="D326" s="31" t="s">
        <v>21</v>
      </c>
      <c r="E326" s="32">
        <f t="shared" si="5"/>
        <v>20868.210000000003</v>
      </c>
    </row>
    <row r="327" spans="1:5">
      <c r="A327" s="31">
        <v>179</v>
      </c>
      <c r="B327" s="66">
        <v>65.010000000000005</v>
      </c>
      <c r="C327" s="89">
        <v>0.70262731481481477</v>
      </c>
      <c r="D327" s="31" t="s">
        <v>21</v>
      </c>
      <c r="E327" s="32">
        <f t="shared" si="5"/>
        <v>11636.79</v>
      </c>
    </row>
    <row r="328" spans="1:5">
      <c r="A328" s="31">
        <v>100</v>
      </c>
      <c r="B328" s="66">
        <v>65.010000000000005</v>
      </c>
      <c r="C328" s="89">
        <v>0.70262731481481477</v>
      </c>
      <c r="D328" s="31" t="s">
        <v>21</v>
      </c>
      <c r="E328" s="32">
        <f t="shared" si="5"/>
        <v>6501.0000000000009</v>
      </c>
    </row>
    <row r="329" spans="1:5">
      <c r="A329" s="31">
        <v>166</v>
      </c>
      <c r="B329" s="66">
        <v>65.010000000000005</v>
      </c>
      <c r="C329" s="89">
        <v>0.70262731481481477</v>
      </c>
      <c r="D329" s="31" t="s">
        <v>21</v>
      </c>
      <c r="E329" s="32">
        <f t="shared" si="5"/>
        <v>10791.660000000002</v>
      </c>
    </row>
    <row r="330" spans="1:5">
      <c r="A330" s="31">
        <v>34</v>
      </c>
      <c r="B330" s="66">
        <v>65.010000000000005</v>
      </c>
      <c r="C330" s="89">
        <v>0.70262731481481477</v>
      </c>
      <c r="D330" s="31" t="s">
        <v>21</v>
      </c>
      <c r="E330" s="32">
        <f t="shared" si="5"/>
        <v>2210.34</v>
      </c>
    </row>
    <row r="331" spans="1:5">
      <c r="A331" s="31">
        <v>334</v>
      </c>
      <c r="B331" s="66">
        <v>65.010000000000005</v>
      </c>
      <c r="C331" s="89">
        <v>0.70262731481481477</v>
      </c>
      <c r="D331" s="31" t="s">
        <v>21</v>
      </c>
      <c r="E331" s="32">
        <f t="shared" si="5"/>
        <v>21713.34</v>
      </c>
    </row>
    <row r="332" spans="1:5">
      <c r="A332" s="31">
        <v>200</v>
      </c>
      <c r="B332" s="66">
        <v>65.010000000000005</v>
      </c>
      <c r="C332" s="89">
        <v>0.70262731481481477</v>
      </c>
      <c r="D332" s="31" t="s">
        <v>21</v>
      </c>
      <c r="E332" s="32">
        <f t="shared" si="5"/>
        <v>13002.000000000002</v>
      </c>
    </row>
    <row r="333" spans="1:5">
      <c r="A333" s="31">
        <v>130</v>
      </c>
      <c r="B333" s="66">
        <v>65.010000000000005</v>
      </c>
      <c r="C333" s="89">
        <v>0.70262731481481477</v>
      </c>
      <c r="D333" s="31" t="s">
        <v>21</v>
      </c>
      <c r="E333" s="32">
        <f t="shared" si="5"/>
        <v>8451.3000000000011</v>
      </c>
    </row>
    <row r="334" spans="1:5">
      <c r="A334" s="31">
        <v>170</v>
      </c>
      <c r="B334" s="66">
        <v>65.010000000000005</v>
      </c>
      <c r="C334" s="89">
        <v>0.70274305555555561</v>
      </c>
      <c r="D334" s="31" t="s">
        <v>21</v>
      </c>
      <c r="E334" s="32">
        <f t="shared" si="5"/>
        <v>11051.7</v>
      </c>
    </row>
    <row r="335" spans="1:5">
      <c r="A335" s="31">
        <v>72</v>
      </c>
      <c r="B335" s="66">
        <v>65.010000000000005</v>
      </c>
      <c r="C335" s="89">
        <v>0.70274305555555561</v>
      </c>
      <c r="D335" s="31" t="s">
        <v>21</v>
      </c>
      <c r="E335" s="32">
        <f t="shared" si="5"/>
        <v>4680.72</v>
      </c>
    </row>
    <row r="336" spans="1:5">
      <c r="A336" s="31">
        <v>71</v>
      </c>
      <c r="B336" s="66">
        <v>65.010000000000005</v>
      </c>
      <c r="C336" s="89">
        <v>0.70289351851851845</v>
      </c>
      <c r="D336" s="31" t="s">
        <v>21</v>
      </c>
      <c r="E336" s="32">
        <f t="shared" si="5"/>
        <v>4615.71</v>
      </c>
    </row>
    <row r="337" spans="1:5">
      <c r="A337" s="31">
        <v>39</v>
      </c>
      <c r="B337" s="66">
        <v>65.02</v>
      </c>
      <c r="C337" s="89">
        <v>0.70417824074074076</v>
      </c>
      <c r="D337" s="31" t="s">
        <v>21</v>
      </c>
      <c r="E337" s="32">
        <f t="shared" si="5"/>
        <v>2535.7799999999997</v>
      </c>
    </row>
    <row r="338" spans="1:5">
      <c r="A338" s="31">
        <v>121</v>
      </c>
      <c r="B338" s="66">
        <v>65.02</v>
      </c>
      <c r="C338" s="89">
        <v>0.70417824074074076</v>
      </c>
      <c r="D338" s="31" t="s">
        <v>21</v>
      </c>
      <c r="E338" s="32">
        <f t="shared" si="5"/>
        <v>7867.4199999999992</v>
      </c>
    </row>
    <row r="339" spans="1:5">
      <c r="A339" s="31">
        <v>85</v>
      </c>
      <c r="B339" s="66">
        <v>65.02</v>
      </c>
      <c r="C339" s="89">
        <v>0.70417824074074076</v>
      </c>
      <c r="D339" s="31" t="s">
        <v>21</v>
      </c>
      <c r="E339" s="32">
        <f t="shared" si="5"/>
        <v>5526.7</v>
      </c>
    </row>
    <row r="340" spans="1:5">
      <c r="A340" s="31">
        <v>76</v>
      </c>
      <c r="B340" s="66">
        <v>65.06</v>
      </c>
      <c r="C340" s="89">
        <v>0.70635416666666673</v>
      </c>
      <c r="D340" s="31" t="s">
        <v>21</v>
      </c>
      <c r="E340" s="32">
        <f t="shared" si="5"/>
        <v>4944.5600000000004</v>
      </c>
    </row>
    <row r="341" spans="1:5">
      <c r="A341" s="31">
        <v>88</v>
      </c>
      <c r="B341" s="66">
        <v>65.069999999999993</v>
      </c>
      <c r="C341" s="89">
        <v>0.70840277777777771</v>
      </c>
      <c r="D341" s="31" t="s">
        <v>21</v>
      </c>
      <c r="E341" s="32">
        <f t="shared" si="5"/>
        <v>5726.16</v>
      </c>
    </row>
    <row r="342" spans="1:5">
      <c r="A342" s="31">
        <v>93</v>
      </c>
      <c r="B342" s="66">
        <v>65.05</v>
      </c>
      <c r="C342" s="89">
        <v>0.70844907407407398</v>
      </c>
      <c r="D342" s="31" t="s">
        <v>21</v>
      </c>
      <c r="E342" s="32">
        <f t="shared" si="5"/>
        <v>6049.65</v>
      </c>
    </row>
    <row r="343" spans="1:5">
      <c r="A343" s="31">
        <v>407</v>
      </c>
      <c r="B343" s="66">
        <v>65.05</v>
      </c>
      <c r="C343" s="89">
        <v>0.7085300925925927</v>
      </c>
      <c r="D343" s="31" t="s">
        <v>21</v>
      </c>
      <c r="E343" s="32">
        <f t="shared" si="5"/>
        <v>26475.35</v>
      </c>
    </row>
    <row r="344" spans="1:5">
      <c r="A344" s="31">
        <v>99</v>
      </c>
      <c r="B344" s="66">
        <v>65.05</v>
      </c>
      <c r="C344" s="89">
        <v>0.7085300925925927</v>
      </c>
      <c r="D344" s="31" t="s">
        <v>21</v>
      </c>
      <c r="E344" s="32">
        <f t="shared" si="5"/>
        <v>6439.95</v>
      </c>
    </row>
    <row r="345" spans="1:5">
      <c r="A345" s="31">
        <v>246</v>
      </c>
      <c r="B345" s="66">
        <v>65.05</v>
      </c>
      <c r="C345" s="89">
        <v>0.7085300925925927</v>
      </c>
      <c r="D345" s="31" t="s">
        <v>21</v>
      </c>
      <c r="E345" s="32">
        <f t="shared" si="5"/>
        <v>16002.3</v>
      </c>
    </row>
    <row r="346" spans="1:5">
      <c r="A346" s="31">
        <v>100</v>
      </c>
      <c r="B346" s="66">
        <v>65.05</v>
      </c>
      <c r="C346" s="89">
        <v>0.7085300925925927</v>
      </c>
      <c r="D346" s="31" t="s">
        <v>21</v>
      </c>
      <c r="E346" s="32">
        <f t="shared" si="5"/>
        <v>6505</v>
      </c>
    </row>
    <row r="347" spans="1:5">
      <c r="A347" s="31">
        <v>11</v>
      </c>
      <c r="B347" s="66">
        <v>65.05</v>
      </c>
      <c r="C347" s="89">
        <v>0.7085300925925927</v>
      </c>
      <c r="D347" s="31" t="s">
        <v>21</v>
      </c>
      <c r="E347" s="32">
        <f t="shared" si="5"/>
        <v>715.55</v>
      </c>
    </row>
    <row r="348" spans="1:5">
      <c r="A348" s="31">
        <v>236</v>
      </c>
      <c r="B348" s="66">
        <v>65.069999999999993</v>
      </c>
      <c r="C348" s="89">
        <v>0.71045138888888892</v>
      </c>
      <c r="D348" s="31" t="s">
        <v>21</v>
      </c>
      <c r="E348" s="32">
        <f t="shared" si="5"/>
        <v>15356.519999999999</v>
      </c>
    </row>
    <row r="349" spans="1:5">
      <c r="A349" s="31">
        <v>150</v>
      </c>
      <c r="B349" s="66">
        <v>65.03</v>
      </c>
      <c r="C349" s="89">
        <v>0.7176851851851852</v>
      </c>
      <c r="D349" s="31" t="s">
        <v>21</v>
      </c>
      <c r="E349" s="32">
        <f t="shared" si="5"/>
        <v>9754.5</v>
      </c>
    </row>
    <row r="350" spans="1:5">
      <c r="A350" s="31">
        <v>100</v>
      </c>
      <c r="B350" s="66">
        <v>65.03</v>
      </c>
      <c r="C350" s="89">
        <v>0.7176851851851852</v>
      </c>
      <c r="D350" s="31" t="s">
        <v>21</v>
      </c>
      <c r="E350" s="32">
        <f t="shared" si="5"/>
        <v>6503</v>
      </c>
    </row>
    <row r="351" spans="1:5">
      <c r="A351" s="31">
        <v>14</v>
      </c>
      <c r="B351" s="66">
        <v>65.03</v>
      </c>
      <c r="C351" s="89">
        <v>0.7176851851851852</v>
      </c>
      <c r="D351" s="31" t="s">
        <v>21</v>
      </c>
      <c r="E351" s="32">
        <f t="shared" si="5"/>
        <v>910.42000000000007</v>
      </c>
    </row>
    <row r="352" spans="1:5">
      <c r="A352" s="31">
        <v>97</v>
      </c>
      <c r="B352" s="66">
        <v>65.03</v>
      </c>
      <c r="C352" s="89">
        <v>0.71811342592592586</v>
      </c>
      <c r="D352" s="31" t="s">
        <v>21</v>
      </c>
      <c r="E352" s="32">
        <f t="shared" si="5"/>
        <v>6307.91</v>
      </c>
    </row>
    <row r="353" spans="1:5">
      <c r="A353" s="31">
        <v>85</v>
      </c>
      <c r="B353" s="66">
        <v>65.03</v>
      </c>
      <c r="C353" s="89">
        <v>0.71811342592592586</v>
      </c>
      <c r="D353" s="31" t="s">
        <v>21</v>
      </c>
      <c r="E353" s="32">
        <f t="shared" si="5"/>
        <v>5527.55</v>
      </c>
    </row>
    <row r="354" spans="1:5">
      <c r="A354" s="31">
        <v>4</v>
      </c>
      <c r="B354" s="66">
        <v>65.03</v>
      </c>
      <c r="C354" s="89">
        <v>0.71811342592592586</v>
      </c>
      <c r="D354" s="31" t="s">
        <v>21</v>
      </c>
      <c r="E354" s="32">
        <f t="shared" si="5"/>
        <v>260.12</v>
      </c>
    </row>
    <row r="355" spans="1:5">
      <c r="A355" s="31">
        <v>155</v>
      </c>
      <c r="B355" s="66">
        <v>65.03</v>
      </c>
      <c r="C355" s="89">
        <v>0.71811342592592586</v>
      </c>
      <c r="D355" s="31" t="s">
        <v>21</v>
      </c>
      <c r="E355" s="32">
        <f t="shared" si="5"/>
        <v>10079.65</v>
      </c>
    </row>
    <row r="356" spans="1:5">
      <c r="A356" s="31">
        <v>25</v>
      </c>
      <c r="B356" s="66">
        <v>65.03</v>
      </c>
      <c r="C356" s="89">
        <v>0.71811342592592586</v>
      </c>
      <c r="D356" s="31" t="s">
        <v>21</v>
      </c>
      <c r="E356" s="32">
        <f t="shared" si="5"/>
        <v>1625.75</v>
      </c>
    </row>
    <row r="357" spans="1:5">
      <c r="A357" s="31">
        <v>134</v>
      </c>
      <c r="B357" s="66">
        <v>65.03</v>
      </c>
      <c r="C357" s="89">
        <v>0.71815972222222213</v>
      </c>
      <c r="D357" s="31" t="s">
        <v>21</v>
      </c>
      <c r="E357" s="32">
        <f t="shared" si="5"/>
        <v>8714.02</v>
      </c>
    </row>
    <row r="358" spans="1:5">
      <c r="A358" s="31">
        <v>500</v>
      </c>
      <c r="B358" s="66">
        <v>65.03</v>
      </c>
      <c r="C358" s="89">
        <v>0.71815972222222213</v>
      </c>
      <c r="D358" s="31" t="s">
        <v>21</v>
      </c>
      <c r="E358" s="32">
        <f t="shared" si="5"/>
        <v>32515</v>
      </c>
    </row>
    <row r="359" spans="1:5">
      <c r="A359" s="31">
        <v>307</v>
      </c>
      <c r="B359" s="66">
        <v>65.03</v>
      </c>
      <c r="C359" s="89">
        <v>0.71815972222222213</v>
      </c>
      <c r="D359" s="31" t="s">
        <v>21</v>
      </c>
      <c r="E359" s="32">
        <f t="shared" si="5"/>
        <v>19964.21</v>
      </c>
    </row>
    <row r="360" spans="1:5">
      <c r="A360" s="31">
        <v>193</v>
      </c>
      <c r="B360" s="66">
        <v>65.03</v>
      </c>
      <c r="C360" s="89">
        <v>0.71815972222222213</v>
      </c>
      <c r="D360" s="31" t="s">
        <v>21</v>
      </c>
      <c r="E360" s="32">
        <f t="shared" si="5"/>
        <v>12550.79</v>
      </c>
    </row>
    <row r="361" spans="1:5">
      <c r="A361" s="31">
        <v>114</v>
      </c>
      <c r="B361" s="66">
        <v>65.03</v>
      </c>
      <c r="C361" s="89">
        <v>0.71815972222222213</v>
      </c>
      <c r="D361" s="31" t="s">
        <v>21</v>
      </c>
      <c r="E361" s="32">
        <f t="shared" si="5"/>
        <v>7413.42</v>
      </c>
    </row>
    <row r="362" spans="1:5">
      <c r="A362" s="31">
        <v>100</v>
      </c>
      <c r="B362" s="66">
        <v>65.03</v>
      </c>
      <c r="C362" s="89">
        <v>0.71815972222222213</v>
      </c>
      <c r="D362" s="31" t="s">
        <v>21</v>
      </c>
      <c r="E362" s="32">
        <f t="shared" si="5"/>
        <v>6503</v>
      </c>
    </row>
    <row r="363" spans="1:5">
      <c r="A363" s="31">
        <v>108</v>
      </c>
      <c r="B363" s="66">
        <v>65.03</v>
      </c>
      <c r="C363" s="89">
        <v>0.71815972222222213</v>
      </c>
      <c r="D363" s="31" t="s">
        <v>21</v>
      </c>
      <c r="E363" s="32">
        <f t="shared" si="5"/>
        <v>7023.24</v>
      </c>
    </row>
    <row r="364" spans="1:5">
      <c r="A364" s="31">
        <v>93</v>
      </c>
      <c r="B364" s="66">
        <v>65.03</v>
      </c>
      <c r="C364" s="89">
        <v>0.71815972222222213</v>
      </c>
      <c r="D364" s="31" t="s">
        <v>21</v>
      </c>
      <c r="E364" s="32">
        <f t="shared" si="5"/>
        <v>6047.79</v>
      </c>
    </row>
    <row r="365" spans="1:5">
      <c r="A365" s="31">
        <v>91</v>
      </c>
      <c r="B365" s="66">
        <v>65.03</v>
      </c>
      <c r="C365" s="89">
        <v>0.71815972222222213</v>
      </c>
      <c r="D365" s="31" t="s">
        <v>21</v>
      </c>
      <c r="E365" s="32">
        <f t="shared" si="5"/>
        <v>5917.7300000000005</v>
      </c>
    </row>
    <row r="366" spans="1:5">
      <c r="A366" s="31">
        <v>465</v>
      </c>
      <c r="B366" s="66">
        <v>65.02</v>
      </c>
      <c r="C366" s="89">
        <v>0.72108796296296296</v>
      </c>
      <c r="D366" s="31" t="s">
        <v>21</v>
      </c>
      <c r="E366" s="32">
        <f t="shared" si="5"/>
        <v>30234.3</v>
      </c>
    </row>
    <row r="367" spans="1:5">
      <c r="A367" s="31">
        <v>535</v>
      </c>
      <c r="B367" s="66">
        <v>65.02</v>
      </c>
      <c r="C367" s="89">
        <v>0.72108796296296296</v>
      </c>
      <c r="D367" s="31" t="s">
        <v>21</v>
      </c>
      <c r="E367" s="32">
        <f t="shared" si="5"/>
        <v>34785.699999999997</v>
      </c>
    </row>
    <row r="368" spans="1:5">
      <c r="A368" s="31">
        <v>13</v>
      </c>
      <c r="B368" s="66">
        <v>64.97</v>
      </c>
      <c r="C368" s="89">
        <v>0.7231481481481481</v>
      </c>
      <c r="D368" s="31" t="s">
        <v>21</v>
      </c>
      <c r="E368" s="32">
        <f t="shared" si="5"/>
        <v>844.61</v>
      </c>
    </row>
    <row r="369" spans="1:5">
      <c r="A369" s="31">
        <v>3</v>
      </c>
      <c r="B369" s="66">
        <v>64.97</v>
      </c>
      <c r="C369" s="89">
        <v>0.7231481481481481</v>
      </c>
      <c r="D369" s="31" t="s">
        <v>21</v>
      </c>
      <c r="E369" s="32">
        <f t="shared" si="5"/>
        <v>194.91</v>
      </c>
    </row>
    <row r="370" spans="1:5">
      <c r="A370" s="31">
        <v>1004</v>
      </c>
      <c r="B370" s="66">
        <v>64.98</v>
      </c>
      <c r="C370" s="89">
        <v>0.72348379629629633</v>
      </c>
      <c r="D370" s="31" t="s">
        <v>21</v>
      </c>
      <c r="E370" s="32">
        <f t="shared" si="5"/>
        <v>65239.920000000006</v>
      </c>
    </row>
    <row r="371" spans="1:5">
      <c r="A371" s="31">
        <v>380</v>
      </c>
      <c r="B371" s="66">
        <v>64.98</v>
      </c>
      <c r="C371" s="89">
        <v>0.72348379629629633</v>
      </c>
      <c r="D371" s="31" t="s">
        <v>21</v>
      </c>
      <c r="E371" s="32">
        <f t="shared" si="5"/>
        <v>24692.400000000001</v>
      </c>
    </row>
    <row r="372" spans="1:5">
      <c r="B372" s="66"/>
    </row>
    <row r="373" spans="1:5">
      <c r="B373" s="66"/>
    </row>
    <row r="374" spans="1:5">
      <c r="B374" s="66"/>
    </row>
    <row r="375" spans="1:5">
      <c r="B375" s="66"/>
    </row>
    <row r="376" spans="1:5">
      <c r="B376" s="66"/>
    </row>
    <row r="377" spans="1:5">
      <c r="B377" s="66"/>
    </row>
    <row r="378" spans="1:5">
      <c r="B378" s="66"/>
    </row>
    <row r="379" spans="1:5">
      <c r="B379" s="66"/>
    </row>
    <row r="380" spans="1:5">
      <c r="B380" s="66"/>
    </row>
    <row r="381" spans="1:5">
      <c r="B381" s="66"/>
    </row>
    <row r="382" spans="1:5">
      <c r="B382" s="66"/>
    </row>
    <row r="383" spans="1:5">
      <c r="B383" s="66"/>
    </row>
    <row r="384" spans="1:5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74D64-ADEA-4283-9E9C-ACB809D305ED}">
  <sheetPr codeName="Sheet10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B9" sqref="B9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71</v>
      </c>
      <c r="B2" s="66">
        <v>65.099999999999994</v>
      </c>
      <c r="C2" s="91">
        <v>42982.37572916667</v>
      </c>
      <c r="D2" s="31" t="s">
        <v>21</v>
      </c>
      <c r="E2" s="32">
        <f t="shared" ref="E2:E65" si="0">+A2*B2</f>
        <v>4622.09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00</v>
      </c>
      <c r="B3" s="66">
        <v>65.099999999999994</v>
      </c>
      <c r="C3" s="91">
        <v>42982.37572916667</v>
      </c>
      <c r="D3" s="31" t="s">
        <v>21</v>
      </c>
      <c r="E3" s="32">
        <f t="shared" si="0"/>
        <v>6509.9999999999991</v>
      </c>
      <c r="G3" s="36" t="s">
        <v>9</v>
      </c>
      <c r="H3" s="37">
        <f>+SUMIF(D:D,K3,A:A)</f>
        <v>19914</v>
      </c>
      <c r="I3" s="38">
        <f>+J3/H3</f>
        <v>64.77911720397708</v>
      </c>
      <c r="J3" s="62">
        <f>+SUMIF(D:D,K3,E:E)</f>
        <v>1290011.3399999996</v>
      </c>
      <c r="K3" s="39" t="s">
        <v>21</v>
      </c>
    </row>
    <row r="4" spans="1:11">
      <c r="A4" s="90">
        <v>85</v>
      </c>
      <c r="B4" s="66">
        <v>65.099999999999994</v>
      </c>
      <c r="C4" s="91">
        <v>42982.37572916667</v>
      </c>
      <c r="D4" s="31" t="s">
        <v>21</v>
      </c>
      <c r="E4" s="32">
        <f t="shared" si="0"/>
        <v>5533.4999999999991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31</v>
      </c>
      <c r="B5" s="66">
        <v>65.099999999999994</v>
      </c>
      <c r="C5" s="91">
        <v>42982.37572916667</v>
      </c>
      <c r="D5" s="31" t="s">
        <v>21</v>
      </c>
      <c r="E5" s="32">
        <f t="shared" si="0"/>
        <v>2018.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29</v>
      </c>
      <c r="B6" s="66">
        <v>65.040000000000006</v>
      </c>
      <c r="C6" s="91">
        <v>42982.376747685186</v>
      </c>
      <c r="D6" s="31" t="s">
        <v>21</v>
      </c>
      <c r="E6" s="32">
        <f t="shared" si="0"/>
        <v>8390.160000000001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8</v>
      </c>
      <c r="B7" s="66">
        <v>65.040000000000006</v>
      </c>
      <c r="C7" s="91">
        <v>42982.376747685186</v>
      </c>
      <c r="D7" s="31" t="s">
        <v>21</v>
      </c>
      <c r="E7" s="32">
        <f t="shared" si="0"/>
        <v>520.32000000000005</v>
      </c>
      <c r="G7" s="47" t="s">
        <v>24</v>
      </c>
      <c r="H7" s="48">
        <f>SUM(H3:H6)</f>
        <v>19914</v>
      </c>
      <c r="I7" s="49">
        <f>+ROUND(J7/H7,4)</f>
        <v>64.7791</v>
      </c>
      <c r="J7" s="65">
        <f>SUM(J3:J6)</f>
        <v>1290011.3399999996</v>
      </c>
    </row>
    <row r="8" spans="1:11">
      <c r="A8" s="90">
        <v>117</v>
      </c>
      <c r="B8" s="66">
        <v>65.040000000000006</v>
      </c>
      <c r="C8" s="91">
        <v>42982.376747685186</v>
      </c>
      <c r="D8" s="31" t="s">
        <v>21</v>
      </c>
      <c r="E8" s="32">
        <f t="shared" si="0"/>
        <v>7609.68</v>
      </c>
      <c r="G8" s="50"/>
      <c r="H8" s="51"/>
      <c r="I8" s="51"/>
      <c r="J8" s="52"/>
    </row>
    <row r="9" spans="1:11">
      <c r="A9" s="90">
        <v>235</v>
      </c>
      <c r="B9" s="66">
        <v>65.040000000000006</v>
      </c>
      <c r="C9" s="91">
        <v>42982.378587962965</v>
      </c>
      <c r="D9" s="31" t="s">
        <v>21</v>
      </c>
      <c r="E9" s="32">
        <f t="shared" si="0"/>
        <v>15284.400000000001</v>
      </c>
      <c r="G9" s="53" t="s">
        <v>25</v>
      </c>
      <c r="H9" s="67">
        <v>42982</v>
      </c>
      <c r="I9" s="54"/>
      <c r="J9" s="51"/>
    </row>
    <row r="10" spans="1:11">
      <c r="A10" s="90">
        <v>167</v>
      </c>
      <c r="B10" s="66">
        <v>65</v>
      </c>
      <c r="C10" s="91">
        <v>42982.379884259259</v>
      </c>
      <c r="D10" s="31" t="s">
        <v>21</v>
      </c>
      <c r="E10" s="32">
        <f t="shared" si="0"/>
        <v>10855</v>
      </c>
      <c r="G10" s="55" t="s">
        <v>26</v>
      </c>
      <c r="H10" s="68" t="s">
        <v>34</v>
      </c>
      <c r="I10" s="56"/>
      <c r="J10" s="57"/>
    </row>
    <row r="11" spans="1:11">
      <c r="A11" s="90">
        <v>96</v>
      </c>
      <c r="B11" s="66">
        <v>65.03</v>
      </c>
      <c r="C11" s="91">
        <v>42982.380949074075</v>
      </c>
      <c r="D11" s="31" t="s">
        <v>21</v>
      </c>
      <c r="E11" s="32">
        <f t="shared" si="0"/>
        <v>6242.88</v>
      </c>
      <c r="G11" s="69" t="s">
        <v>27</v>
      </c>
      <c r="H11" s="68" t="s">
        <v>35</v>
      </c>
      <c r="I11" s="56"/>
      <c r="J11" s="57"/>
    </row>
    <row r="12" spans="1:11">
      <c r="A12" s="90">
        <v>120</v>
      </c>
      <c r="B12" s="66">
        <v>65.03</v>
      </c>
      <c r="C12" s="91">
        <v>42982.381377314814</v>
      </c>
      <c r="D12" s="31" t="s">
        <v>21</v>
      </c>
      <c r="E12" s="32">
        <f t="shared" si="0"/>
        <v>7803.6</v>
      </c>
      <c r="G12" s="70" t="s">
        <v>28</v>
      </c>
      <c r="H12" s="71" t="s">
        <v>29</v>
      </c>
      <c r="I12" s="58"/>
      <c r="J12" s="57"/>
    </row>
    <row r="13" spans="1:11">
      <c r="A13" s="90">
        <v>101</v>
      </c>
      <c r="B13" s="66">
        <v>65.03</v>
      </c>
      <c r="C13" s="91">
        <v>42982.381377314814</v>
      </c>
      <c r="D13" s="31" t="s">
        <v>21</v>
      </c>
      <c r="E13" s="32">
        <f t="shared" si="0"/>
        <v>6568.03</v>
      </c>
      <c r="G13" s="72" t="s">
        <v>30</v>
      </c>
      <c r="H13" s="71" t="s">
        <v>31</v>
      </c>
      <c r="I13" s="58"/>
      <c r="J13" s="52"/>
    </row>
    <row r="14" spans="1:11">
      <c r="A14" s="90">
        <v>90</v>
      </c>
      <c r="B14" s="66">
        <v>65</v>
      </c>
      <c r="C14" s="91">
        <v>42982.381979166668</v>
      </c>
      <c r="D14" s="31" t="s">
        <v>21</v>
      </c>
      <c r="E14" s="32">
        <f t="shared" si="0"/>
        <v>5850</v>
      </c>
      <c r="G14" s="73" t="s">
        <v>32</v>
      </c>
      <c r="H14" s="74" t="s">
        <v>36</v>
      </c>
      <c r="I14" s="58"/>
      <c r="J14" s="59"/>
    </row>
    <row r="15" spans="1:11">
      <c r="A15" s="90">
        <v>170</v>
      </c>
      <c r="B15" s="66">
        <v>64.930000000000007</v>
      </c>
      <c r="C15" s="91">
        <v>42982.382349537038</v>
      </c>
      <c r="D15" s="31" t="s">
        <v>21</v>
      </c>
      <c r="E15" s="32">
        <f t="shared" si="0"/>
        <v>11038.1</v>
      </c>
      <c r="J15" s="59"/>
    </row>
    <row r="16" spans="1:11">
      <c r="A16" s="90">
        <v>154</v>
      </c>
      <c r="B16" s="66">
        <v>64.91</v>
      </c>
      <c r="C16" s="91">
        <v>42982.382962962962</v>
      </c>
      <c r="D16" s="31" t="s">
        <v>21</v>
      </c>
      <c r="E16" s="32">
        <f t="shared" si="0"/>
        <v>9996.14</v>
      </c>
    </row>
    <row r="17" spans="1:5">
      <c r="A17" s="90">
        <v>5</v>
      </c>
      <c r="B17" s="66">
        <v>64.91</v>
      </c>
      <c r="C17" s="91">
        <v>42982.382962962962</v>
      </c>
      <c r="D17" s="31" t="s">
        <v>21</v>
      </c>
      <c r="E17" s="32">
        <f t="shared" si="0"/>
        <v>324.54999999999995</v>
      </c>
    </row>
    <row r="18" spans="1:5">
      <c r="A18" s="90">
        <v>71</v>
      </c>
      <c r="B18" s="66">
        <v>64.84</v>
      </c>
      <c r="C18" s="91">
        <v>42982.383055555554</v>
      </c>
      <c r="D18" s="31" t="s">
        <v>21</v>
      </c>
      <c r="E18" s="32">
        <f t="shared" si="0"/>
        <v>4603.6400000000003</v>
      </c>
    </row>
    <row r="19" spans="1:5">
      <c r="A19" s="90">
        <v>186</v>
      </c>
      <c r="B19" s="66">
        <v>64.8</v>
      </c>
      <c r="C19" s="91">
        <v>42982.383645833332</v>
      </c>
      <c r="D19" s="31" t="s">
        <v>21</v>
      </c>
      <c r="E19" s="32">
        <f t="shared" si="0"/>
        <v>12052.8</v>
      </c>
    </row>
    <row r="20" spans="1:5">
      <c r="A20" s="90">
        <v>195</v>
      </c>
      <c r="B20" s="66">
        <v>64.81</v>
      </c>
      <c r="C20" s="91">
        <v>42982.384351851855</v>
      </c>
      <c r="D20" s="31" t="s">
        <v>21</v>
      </c>
      <c r="E20" s="32">
        <f t="shared" si="0"/>
        <v>12637.95</v>
      </c>
    </row>
    <row r="21" spans="1:5">
      <c r="A21" s="90">
        <v>79</v>
      </c>
      <c r="B21" s="66">
        <v>64.78</v>
      </c>
      <c r="C21" s="91">
        <v>42982.384699074071</v>
      </c>
      <c r="D21" s="31" t="s">
        <v>21</v>
      </c>
      <c r="E21" s="32">
        <f t="shared" si="0"/>
        <v>5117.62</v>
      </c>
    </row>
    <row r="22" spans="1:5">
      <c r="A22" s="90">
        <v>254</v>
      </c>
      <c r="B22" s="66">
        <v>64.72</v>
      </c>
      <c r="C22" s="91">
        <v>42982.385509259257</v>
      </c>
      <c r="D22" s="31" t="s">
        <v>21</v>
      </c>
      <c r="E22" s="32">
        <f t="shared" si="0"/>
        <v>16438.88</v>
      </c>
    </row>
    <row r="23" spans="1:5">
      <c r="A23" s="90">
        <v>118</v>
      </c>
      <c r="B23" s="66">
        <v>64.7</v>
      </c>
      <c r="C23" s="91">
        <v>42982.385821759257</v>
      </c>
      <c r="D23" s="31" t="s">
        <v>21</v>
      </c>
      <c r="E23" s="32">
        <f t="shared" si="0"/>
        <v>7634.6</v>
      </c>
    </row>
    <row r="24" spans="1:5">
      <c r="A24" s="90">
        <v>50</v>
      </c>
      <c r="B24" s="66">
        <v>64.77</v>
      </c>
      <c r="C24" s="91">
        <v>42982.387118055558</v>
      </c>
      <c r="D24" s="31" t="s">
        <v>21</v>
      </c>
      <c r="E24" s="32">
        <f t="shared" si="0"/>
        <v>3238.5</v>
      </c>
    </row>
    <row r="25" spans="1:5">
      <c r="A25" s="90">
        <v>53</v>
      </c>
      <c r="B25" s="66">
        <v>64.77</v>
      </c>
      <c r="C25" s="91">
        <v>42982.387141203704</v>
      </c>
      <c r="D25" s="31" t="s">
        <v>21</v>
      </c>
      <c r="E25" s="32">
        <f t="shared" si="0"/>
        <v>3432.81</v>
      </c>
    </row>
    <row r="26" spans="1:5">
      <c r="A26" s="90">
        <v>49</v>
      </c>
      <c r="B26" s="66">
        <v>64.77</v>
      </c>
      <c r="C26" s="91">
        <v>42982.387141203704</v>
      </c>
      <c r="D26" s="31" t="s">
        <v>21</v>
      </c>
      <c r="E26" s="32">
        <f t="shared" si="0"/>
        <v>3173.73</v>
      </c>
    </row>
    <row r="27" spans="1:5">
      <c r="A27" s="90">
        <v>45</v>
      </c>
      <c r="B27" s="66">
        <v>64.77</v>
      </c>
      <c r="C27" s="91">
        <v>42982.387152777781</v>
      </c>
      <c r="D27" s="31" t="s">
        <v>21</v>
      </c>
      <c r="E27" s="32">
        <f t="shared" si="0"/>
        <v>2914.6499999999996</v>
      </c>
    </row>
    <row r="28" spans="1:5">
      <c r="A28" s="90">
        <v>141</v>
      </c>
      <c r="B28" s="66">
        <v>64.88</v>
      </c>
      <c r="C28" s="91">
        <v>42982.388715277775</v>
      </c>
      <c r="D28" s="31" t="s">
        <v>21</v>
      </c>
      <c r="E28" s="32">
        <f t="shared" si="0"/>
        <v>9148.08</v>
      </c>
    </row>
    <row r="29" spans="1:5">
      <c r="A29" s="90">
        <v>121</v>
      </c>
      <c r="B29" s="66">
        <v>64.87</v>
      </c>
      <c r="C29" s="91">
        <v>42982.389016203706</v>
      </c>
      <c r="D29" s="31" t="s">
        <v>21</v>
      </c>
      <c r="E29" s="32">
        <f t="shared" si="0"/>
        <v>7849.27</v>
      </c>
    </row>
    <row r="30" spans="1:5">
      <c r="A30" s="90">
        <v>147</v>
      </c>
      <c r="B30" s="66">
        <v>64.86</v>
      </c>
      <c r="C30" s="91">
        <v>42982.389467592591</v>
      </c>
      <c r="D30" s="31" t="s">
        <v>21</v>
      </c>
      <c r="E30" s="32">
        <f t="shared" si="0"/>
        <v>9534.42</v>
      </c>
    </row>
    <row r="31" spans="1:5">
      <c r="A31" s="90">
        <v>23</v>
      </c>
      <c r="B31" s="66">
        <v>64.819999999999993</v>
      </c>
      <c r="C31" s="91">
        <v>42982.391643518517</v>
      </c>
      <c r="D31" s="31" t="s">
        <v>21</v>
      </c>
      <c r="E31" s="32">
        <f t="shared" si="0"/>
        <v>1490.86</v>
      </c>
    </row>
    <row r="32" spans="1:5">
      <c r="A32" s="90">
        <v>84</v>
      </c>
      <c r="B32" s="66">
        <v>64.819999999999993</v>
      </c>
      <c r="C32" s="91">
        <v>42982.391643518517</v>
      </c>
      <c r="D32" s="31" t="s">
        <v>21</v>
      </c>
      <c r="E32" s="32">
        <f t="shared" si="0"/>
        <v>5444.8799999999992</v>
      </c>
    </row>
    <row r="33" spans="1:5">
      <c r="A33" s="90">
        <v>96</v>
      </c>
      <c r="B33" s="66">
        <v>64.819999999999993</v>
      </c>
      <c r="C33" s="91">
        <v>42982.391643518517</v>
      </c>
      <c r="D33" s="31" t="s">
        <v>21</v>
      </c>
      <c r="E33" s="32">
        <f t="shared" si="0"/>
        <v>6222.7199999999993</v>
      </c>
    </row>
    <row r="34" spans="1:5">
      <c r="A34" s="90">
        <v>151</v>
      </c>
      <c r="B34" s="66">
        <v>64.790000000000006</v>
      </c>
      <c r="C34" s="91">
        <v>42982.392546296294</v>
      </c>
      <c r="D34" s="31" t="s">
        <v>21</v>
      </c>
      <c r="E34" s="32">
        <f t="shared" si="0"/>
        <v>9783.2900000000009</v>
      </c>
    </row>
    <row r="35" spans="1:5">
      <c r="A35" s="90">
        <v>358</v>
      </c>
      <c r="B35" s="66">
        <v>64.790000000000006</v>
      </c>
      <c r="C35" s="91">
        <v>42982.392546296294</v>
      </c>
      <c r="D35" s="31" t="s">
        <v>21</v>
      </c>
      <c r="E35" s="32">
        <f t="shared" si="0"/>
        <v>23194.820000000003</v>
      </c>
    </row>
    <row r="36" spans="1:5">
      <c r="A36" s="90">
        <v>56</v>
      </c>
      <c r="B36" s="66">
        <v>64.8</v>
      </c>
      <c r="C36" s="91">
        <v>42982.393171296295</v>
      </c>
      <c r="D36" s="31" t="s">
        <v>21</v>
      </c>
      <c r="E36" s="32">
        <f t="shared" si="0"/>
        <v>3628.7999999999997</v>
      </c>
    </row>
    <row r="37" spans="1:5">
      <c r="A37" s="90">
        <v>100</v>
      </c>
      <c r="B37" s="66">
        <v>64.83</v>
      </c>
      <c r="C37" s="91">
        <v>42982.39329861111</v>
      </c>
      <c r="D37" s="31" t="s">
        <v>21</v>
      </c>
      <c r="E37" s="32">
        <f t="shared" si="0"/>
        <v>6483</v>
      </c>
    </row>
    <row r="38" spans="1:5">
      <c r="A38" s="90">
        <v>69</v>
      </c>
      <c r="B38" s="66">
        <v>64.819999999999993</v>
      </c>
      <c r="C38" s="91">
        <v>42982.393645833334</v>
      </c>
      <c r="D38" s="31" t="s">
        <v>21</v>
      </c>
      <c r="E38" s="32">
        <f t="shared" si="0"/>
        <v>4472.58</v>
      </c>
    </row>
    <row r="39" spans="1:5">
      <c r="A39" s="90">
        <v>160</v>
      </c>
      <c r="B39" s="66">
        <v>64.819999999999993</v>
      </c>
      <c r="C39" s="91">
        <v>42982.393645833334</v>
      </c>
      <c r="D39" s="31" t="s">
        <v>21</v>
      </c>
      <c r="E39" s="32">
        <f t="shared" si="0"/>
        <v>10371.199999999999</v>
      </c>
    </row>
    <row r="40" spans="1:5">
      <c r="A40" s="90">
        <v>17</v>
      </c>
      <c r="B40" s="66">
        <v>64.84</v>
      </c>
      <c r="C40" s="91">
        <v>42982.394594907404</v>
      </c>
      <c r="D40" s="31" t="s">
        <v>21</v>
      </c>
      <c r="E40" s="32">
        <f t="shared" si="0"/>
        <v>1102.28</v>
      </c>
    </row>
    <row r="41" spans="1:5">
      <c r="A41" s="90">
        <v>154</v>
      </c>
      <c r="B41" s="66">
        <v>64.84</v>
      </c>
      <c r="C41" s="91">
        <v>42982.394594907404</v>
      </c>
      <c r="D41" s="31" t="s">
        <v>21</v>
      </c>
      <c r="E41" s="32">
        <f t="shared" si="0"/>
        <v>9985.36</v>
      </c>
    </row>
    <row r="42" spans="1:5">
      <c r="A42" s="90">
        <v>11</v>
      </c>
      <c r="B42" s="66">
        <v>64.84</v>
      </c>
      <c r="C42" s="91">
        <v>42982.394953703704</v>
      </c>
      <c r="D42" s="31" t="s">
        <v>21</v>
      </c>
      <c r="E42" s="32">
        <f t="shared" si="0"/>
        <v>713.24</v>
      </c>
    </row>
    <row r="43" spans="1:5">
      <c r="A43" s="90">
        <v>84</v>
      </c>
      <c r="B43" s="66">
        <v>64.84</v>
      </c>
      <c r="C43" s="91">
        <v>42982.394953703704</v>
      </c>
      <c r="D43" s="31" t="s">
        <v>21</v>
      </c>
      <c r="E43" s="32">
        <f t="shared" si="0"/>
        <v>5446.56</v>
      </c>
    </row>
    <row r="44" spans="1:5">
      <c r="A44" s="90">
        <v>49</v>
      </c>
      <c r="B44" s="66">
        <v>64.84</v>
      </c>
      <c r="C44" s="91">
        <v>42982.394953703704</v>
      </c>
      <c r="D44" s="31" t="s">
        <v>21</v>
      </c>
      <c r="E44" s="32">
        <f t="shared" si="0"/>
        <v>3177.1600000000003</v>
      </c>
    </row>
    <row r="45" spans="1:5">
      <c r="A45" s="90">
        <v>10</v>
      </c>
      <c r="B45" s="66">
        <v>64.83</v>
      </c>
      <c r="C45" s="91">
        <v>42982.396805555552</v>
      </c>
      <c r="D45" s="31" t="s">
        <v>21</v>
      </c>
      <c r="E45" s="32">
        <f t="shared" si="0"/>
        <v>648.29999999999995</v>
      </c>
    </row>
    <row r="46" spans="1:5">
      <c r="A46" s="90">
        <v>168</v>
      </c>
      <c r="B46" s="66">
        <v>64.86</v>
      </c>
      <c r="C46" s="91">
        <v>42982.397245370368</v>
      </c>
      <c r="D46" s="31" t="s">
        <v>21</v>
      </c>
      <c r="E46" s="32">
        <f t="shared" si="0"/>
        <v>10896.48</v>
      </c>
    </row>
    <row r="47" spans="1:5">
      <c r="A47" s="90">
        <v>5</v>
      </c>
      <c r="B47" s="66">
        <v>64.86</v>
      </c>
      <c r="C47" s="91">
        <v>42982.397245370368</v>
      </c>
      <c r="D47" s="31" t="s">
        <v>21</v>
      </c>
      <c r="E47" s="32">
        <f t="shared" si="0"/>
        <v>324.3</v>
      </c>
    </row>
    <row r="48" spans="1:5">
      <c r="A48" s="90">
        <v>86</v>
      </c>
      <c r="B48" s="66">
        <v>64.849999999999994</v>
      </c>
      <c r="C48" s="91">
        <v>42982.400381944448</v>
      </c>
      <c r="D48" s="31" t="s">
        <v>21</v>
      </c>
      <c r="E48" s="32">
        <f t="shared" si="0"/>
        <v>5577.0999999999995</v>
      </c>
    </row>
    <row r="49" spans="1:5">
      <c r="A49" s="90">
        <v>158</v>
      </c>
      <c r="B49" s="66">
        <v>64.86</v>
      </c>
      <c r="C49" s="91">
        <v>42982.401574074072</v>
      </c>
      <c r="D49" s="31" t="s">
        <v>21</v>
      </c>
      <c r="E49" s="32">
        <f t="shared" si="0"/>
        <v>10247.879999999999</v>
      </c>
    </row>
    <row r="50" spans="1:5">
      <c r="A50" s="90">
        <v>136</v>
      </c>
      <c r="B50" s="66">
        <v>64.81</v>
      </c>
      <c r="C50" s="91">
        <v>42982.402638888889</v>
      </c>
      <c r="D50" s="31" t="s">
        <v>21</v>
      </c>
      <c r="E50" s="32">
        <f t="shared" si="0"/>
        <v>8814.16</v>
      </c>
    </row>
    <row r="51" spans="1:5">
      <c r="A51" s="90">
        <v>281</v>
      </c>
      <c r="B51" s="66">
        <v>64.86</v>
      </c>
      <c r="C51" s="91">
        <v>42982.403437499997</v>
      </c>
      <c r="D51" s="31" t="s">
        <v>21</v>
      </c>
      <c r="E51" s="32">
        <f t="shared" si="0"/>
        <v>18225.66</v>
      </c>
    </row>
    <row r="52" spans="1:5">
      <c r="A52" s="90">
        <v>52</v>
      </c>
      <c r="B52" s="66">
        <v>64.86</v>
      </c>
      <c r="C52" s="91">
        <v>42982.403437499997</v>
      </c>
      <c r="D52" s="31" t="s">
        <v>21</v>
      </c>
      <c r="E52" s="32">
        <f t="shared" si="0"/>
        <v>3372.72</v>
      </c>
    </row>
    <row r="53" spans="1:5">
      <c r="A53" s="90">
        <v>79</v>
      </c>
      <c r="B53" s="66">
        <v>64.83</v>
      </c>
      <c r="C53" s="91">
        <v>42982.404085648152</v>
      </c>
      <c r="D53" s="31" t="s">
        <v>21</v>
      </c>
      <c r="E53" s="32">
        <f t="shared" si="0"/>
        <v>5121.57</v>
      </c>
    </row>
    <row r="54" spans="1:5">
      <c r="A54" s="90">
        <v>81</v>
      </c>
      <c r="B54" s="66">
        <v>64.819999999999993</v>
      </c>
      <c r="C54" s="91">
        <v>42982.405034722222</v>
      </c>
      <c r="D54" s="31" t="s">
        <v>21</v>
      </c>
      <c r="E54" s="32">
        <f t="shared" si="0"/>
        <v>5250.4199999999992</v>
      </c>
    </row>
    <row r="55" spans="1:5">
      <c r="A55" s="90">
        <v>85</v>
      </c>
      <c r="B55" s="66">
        <v>64.84</v>
      </c>
      <c r="C55" s="91">
        <v>42982.406539351854</v>
      </c>
      <c r="D55" s="31" t="s">
        <v>21</v>
      </c>
      <c r="E55" s="32">
        <f t="shared" si="0"/>
        <v>5511.4000000000005</v>
      </c>
    </row>
    <row r="56" spans="1:5">
      <c r="A56" s="90">
        <v>5</v>
      </c>
      <c r="B56" s="66">
        <v>64.84</v>
      </c>
      <c r="C56" s="91">
        <v>42982.406539351854</v>
      </c>
      <c r="D56" s="31" t="s">
        <v>21</v>
      </c>
      <c r="E56" s="32">
        <f t="shared" si="0"/>
        <v>324.20000000000005</v>
      </c>
    </row>
    <row r="57" spans="1:5">
      <c r="A57" s="90">
        <v>107</v>
      </c>
      <c r="B57" s="66">
        <v>64.790000000000006</v>
      </c>
      <c r="C57" s="91">
        <v>42982.407812500001</v>
      </c>
      <c r="D57" s="31" t="s">
        <v>21</v>
      </c>
      <c r="E57" s="32">
        <f t="shared" si="0"/>
        <v>6932.5300000000007</v>
      </c>
    </row>
    <row r="58" spans="1:5">
      <c r="A58" s="90">
        <v>136</v>
      </c>
      <c r="B58" s="66">
        <v>64.77</v>
      </c>
      <c r="C58" s="91">
        <v>42982.409745370373</v>
      </c>
      <c r="D58" s="31" t="s">
        <v>21</v>
      </c>
      <c r="E58" s="32">
        <f t="shared" si="0"/>
        <v>8808.7199999999993</v>
      </c>
    </row>
    <row r="59" spans="1:5">
      <c r="A59" s="90">
        <v>100</v>
      </c>
      <c r="B59" s="66">
        <v>64.77</v>
      </c>
      <c r="C59" s="91">
        <v>42982.410868055558</v>
      </c>
      <c r="D59" s="31" t="s">
        <v>21</v>
      </c>
      <c r="E59" s="32">
        <f t="shared" si="0"/>
        <v>6477</v>
      </c>
    </row>
    <row r="60" spans="1:5">
      <c r="A60" s="90">
        <v>68</v>
      </c>
      <c r="B60" s="66">
        <v>64.77</v>
      </c>
      <c r="C60" s="91">
        <v>42982.410868055558</v>
      </c>
      <c r="D60" s="31" t="s">
        <v>21</v>
      </c>
      <c r="E60" s="32">
        <f t="shared" si="0"/>
        <v>4404.3599999999997</v>
      </c>
    </row>
    <row r="61" spans="1:5">
      <c r="A61" s="90">
        <v>150</v>
      </c>
      <c r="B61" s="66">
        <v>64.75</v>
      </c>
      <c r="C61" s="91">
        <v>42982.413032407407</v>
      </c>
      <c r="D61" s="31" t="s">
        <v>21</v>
      </c>
      <c r="E61" s="32">
        <f t="shared" si="0"/>
        <v>9712.5</v>
      </c>
    </row>
    <row r="62" spans="1:5">
      <c r="A62" s="90">
        <v>24</v>
      </c>
      <c r="B62" s="66">
        <v>64.75</v>
      </c>
      <c r="C62" s="91">
        <v>42982.413032407407</v>
      </c>
      <c r="D62" s="31" t="s">
        <v>21</v>
      </c>
      <c r="E62" s="32">
        <f t="shared" si="0"/>
        <v>1554</v>
      </c>
    </row>
    <row r="63" spans="1:5">
      <c r="A63" s="90">
        <v>217</v>
      </c>
      <c r="B63" s="66">
        <v>64.78</v>
      </c>
      <c r="C63" s="91">
        <v>42982.417766203704</v>
      </c>
      <c r="D63" s="31" t="s">
        <v>21</v>
      </c>
      <c r="E63" s="32">
        <f t="shared" si="0"/>
        <v>14057.26</v>
      </c>
    </row>
    <row r="64" spans="1:5">
      <c r="A64" s="90">
        <v>105</v>
      </c>
      <c r="B64" s="66">
        <v>64.760000000000005</v>
      </c>
      <c r="C64" s="91">
        <v>42982.419131944444</v>
      </c>
      <c r="D64" s="31" t="s">
        <v>21</v>
      </c>
      <c r="E64" s="32">
        <f t="shared" si="0"/>
        <v>6799.8</v>
      </c>
    </row>
    <row r="65" spans="1:5">
      <c r="A65" s="90">
        <v>77</v>
      </c>
      <c r="B65" s="66">
        <v>64.77</v>
      </c>
      <c r="C65" s="91">
        <v>42982.420671296299</v>
      </c>
      <c r="D65" s="31" t="s">
        <v>21</v>
      </c>
      <c r="E65" s="32">
        <f t="shared" si="0"/>
        <v>4987.29</v>
      </c>
    </row>
    <row r="66" spans="1:5">
      <c r="A66" s="90">
        <v>214</v>
      </c>
      <c r="B66" s="66">
        <v>64.7</v>
      </c>
      <c r="C66" s="91">
        <v>42982.423310185186</v>
      </c>
      <c r="D66" s="31" t="s">
        <v>21</v>
      </c>
      <c r="E66" s="32">
        <f t="shared" ref="E66:E129" si="1">+A66*B66</f>
        <v>13845.800000000001</v>
      </c>
    </row>
    <row r="67" spans="1:5">
      <c r="A67" s="90">
        <v>153</v>
      </c>
      <c r="B67" s="66">
        <v>64.709999999999994</v>
      </c>
      <c r="C67" s="91">
        <v>42982.423854166664</v>
      </c>
      <c r="D67" s="31" t="s">
        <v>21</v>
      </c>
      <c r="E67" s="32">
        <f t="shared" si="1"/>
        <v>9900.6299999999992</v>
      </c>
    </row>
    <row r="68" spans="1:5">
      <c r="A68" s="90">
        <v>98</v>
      </c>
      <c r="B68" s="66">
        <v>64.709999999999994</v>
      </c>
      <c r="C68" s="91">
        <v>42982.423854166664</v>
      </c>
      <c r="D68" s="31" t="s">
        <v>21</v>
      </c>
      <c r="E68" s="32">
        <f t="shared" si="1"/>
        <v>6341.579999999999</v>
      </c>
    </row>
    <row r="69" spans="1:5">
      <c r="A69" s="90">
        <v>78</v>
      </c>
      <c r="B69" s="66">
        <v>64.67</v>
      </c>
      <c r="C69" s="91">
        <v>42982.425127314818</v>
      </c>
      <c r="D69" s="31" t="s">
        <v>21</v>
      </c>
      <c r="E69" s="32">
        <f t="shared" si="1"/>
        <v>5044.26</v>
      </c>
    </row>
    <row r="70" spans="1:5">
      <c r="A70" s="90">
        <v>139</v>
      </c>
      <c r="B70" s="66">
        <v>64.650000000000006</v>
      </c>
      <c r="C70" s="91">
        <v>42982.426400462966</v>
      </c>
      <c r="D70" s="31" t="s">
        <v>21</v>
      </c>
      <c r="E70" s="32">
        <f t="shared" si="1"/>
        <v>8986.35</v>
      </c>
    </row>
    <row r="71" spans="1:5">
      <c r="A71" s="90">
        <v>10</v>
      </c>
      <c r="B71" s="66">
        <v>64.650000000000006</v>
      </c>
      <c r="C71" s="91">
        <v>42982.426400462966</v>
      </c>
      <c r="D71" s="31" t="s">
        <v>21</v>
      </c>
      <c r="E71" s="32">
        <f t="shared" si="1"/>
        <v>646.5</v>
      </c>
    </row>
    <row r="72" spans="1:5">
      <c r="A72" s="90">
        <v>79</v>
      </c>
      <c r="B72" s="66">
        <v>64.63</v>
      </c>
      <c r="C72" s="91">
        <v>42982.42796296296</v>
      </c>
      <c r="D72" s="31" t="s">
        <v>21</v>
      </c>
      <c r="E72" s="32">
        <f t="shared" si="1"/>
        <v>5105.7699999999995</v>
      </c>
    </row>
    <row r="73" spans="1:5">
      <c r="A73" s="90">
        <v>87</v>
      </c>
      <c r="B73" s="66">
        <v>64.63</v>
      </c>
      <c r="C73" s="91">
        <v>42982.42796296296</v>
      </c>
      <c r="D73" s="31" t="s">
        <v>21</v>
      </c>
      <c r="E73" s="32">
        <f t="shared" si="1"/>
        <v>5622.8099999999995</v>
      </c>
    </row>
    <row r="74" spans="1:5">
      <c r="A74" s="90">
        <v>114</v>
      </c>
      <c r="B74" s="66">
        <v>64.63</v>
      </c>
      <c r="C74" s="91">
        <v>42982.431585648148</v>
      </c>
      <c r="D74" s="31" t="s">
        <v>21</v>
      </c>
      <c r="E74" s="32">
        <f t="shared" si="1"/>
        <v>7367.82</v>
      </c>
    </row>
    <row r="75" spans="1:5">
      <c r="A75" s="90">
        <v>151</v>
      </c>
      <c r="B75" s="66">
        <v>64.61</v>
      </c>
      <c r="C75" s="91">
        <v>42982.434074074074</v>
      </c>
      <c r="D75" s="31" t="s">
        <v>21</v>
      </c>
      <c r="E75" s="32">
        <f t="shared" si="1"/>
        <v>9756.11</v>
      </c>
    </row>
    <row r="76" spans="1:5">
      <c r="A76" s="90">
        <v>84</v>
      </c>
      <c r="B76" s="66">
        <v>64.63</v>
      </c>
      <c r="C76" s="91">
        <v>42982.435162037036</v>
      </c>
      <c r="D76" s="31" t="s">
        <v>21</v>
      </c>
      <c r="E76" s="32">
        <f t="shared" si="1"/>
        <v>5428.92</v>
      </c>
    </row>
    <row r="77" spans="1:5">
      <c r="A77" s="90">
        <v>86</v>
      </c>
      <c r="B77" s="66">
        <v>64.63</v>
      </c>
      <c r="C77" s="91">
        <v>42982.437986111108</v>
      </c>
      <c r="D77" s="31" t="s">
        <v>21</v>
      </c>
      <c r="E77" s="32">
        <f t="shared" si="1"/>
        <v>5558.1799999999994</v>
      </c>
    </row>
    <row r="78" spans="1:5">
      <c r="A78" s="90">
        <v>116</v>
      </c>
      <c r="B78" s="66">
        <v>64.62</v>
      </c>
      <c r="C78" s="91">
        <v>42982.438009259262</v>
      </c>
      <c r="D78" s="31" t="s">
        <v>21</v>
      </c>
      <c r="E78" s="32">
        <f t="shared" si="1"/>
        <v>7495.92</v>
      </c>
    </row>
    <row r="79" spans="1:5">
      <c r="A79" s="90">
        <v>120</v>
      </c>
      <c r="B79" s="66">
        <v>64.67</v>
      </c>
      <c r="C79" s="91">
        <v>42982.440532407411</v>
      </c>
      <c r="D79" s="31" t="s">
        <v>21</v>
      </c>
      <c r="E79" s="32">
        <f t="shared" si="1"/>
        <v>7760.4000000000005</v>
      </c>
    </row>
    <row r="80" spans="1:5">
      <c r="A80" s="90">
        <v>82</v>
      </c>
      <c r="B80" s="66">
        <v>64.66</v>
      </c>
      <c r="C80" s="91">
        <v>42982.444212962961</v>
      </c>
      <c r="D80" s="31" t="s">
        <v>21</v>
      </c>
      <c r="E80" s="32">
        <f t="shared" si="1"/>
        <v>5302.12</v>
      </c>
    </row>
    <row r="81" spans="1:5">
      <c r="A81" s="90">
        <v>108</v>
      </c>
      <c r="B81" s="66">
        <v>64.599999999999994</v>
      </c>
      <c r="C81" s="91">
        <v>42982.445798611108</v>
      </c>
      <c r="D81" s="31" t="s">
        <v>21</v>
      </c>
      <c r="E81" s="32">
        <f t="shared" si="1"/>
        <v>6976.7999999999993</v>
      </c>
    </row>
    <row r="82" spans="1:5">
      <c r="A82" s="90">
        <v>18</v>
      </c>
      <c r="B82" s="66">
        <v>64.540000000000006</v>
      </c>
      <c r="C82" s="91">
        <v>42982.447465277779</v>
      </c>
      <c r="D82" s="31" t="s">
        <v>21</v>
      </c>
      <c r="E82" s="32">
        <f t="shared" si="1"/>
        <v>1161.72</v>
      </c>
    </row>
    <row r="83" spans="1:5">
      <c r="A83" s="90">
        <v>66</v>
      </c>
      <c r="B83" s="66">
        <v>64.540000000000006</v>
      </c>
      <c r="C83" s="91">
        <v>42982.447476851848</v>
      </c>
      <c r="D83" s="31" t="s">
        <v>21</v>
      </c>
      <c r="E83" s="32">
        <f t="shared" si="1"/>
        <v>4259.6400000000003</v>
      </c>
    </row>
    <row r="84" spans="1:5">
      <c r="A84" s="90">
        <v>86</v>
      </c>
      <c r="B84" s="66">
        <v>64.540000000000006</v>
      </c>
      <c r="C84" s="91">
        <v>42982.447789351849</v>
      </c>
      <c r="D84" s="31" t="s">
        <v>21</v>
      </c>
      <c r="E84" s="32">
        <f t="shared" si="1"/>
        <v>5550.4400000000005</v>
      </c>
    </row>
    <row r="85" spans="1:5">
      <c r="A85" s="90">
        <v>4</v>
      </c>
      <c r="B85" s="66">
        <v>64.540000000000006</v>
      </c>
      <c r="C85" s="91">
        <v>42982.447789351849</v>
      </c>
      <c r="D85" s="31" t="s">
        <v>21</v>
      </c>
      <c r="E85" s="32">
        <f t="shared" si="1"/>
        <v>258.16000000000003</v>
      </c>
    </row>
    <row r="86" spans="1:5">
      <c r="A86" s="90">
        <v>100</v>
      </c>
      <c r="B86" s="66">
        <v>64.52</v>
      </c>
      <c r="C86" s="91">
        <v>42982.448553240742</v>
      </c>
      <c r="D86" s="31" t="s">
        <v>21</v>
      </c>
      <c r="E86" s="32">
        <f t="shared" si="1"/>
        <v>6452</v>
      </c>
    </row>
    <row r="87" spans="1:5">
      <c r="A87" s="90">
        <v>10</v>
      </c>
      <c r="B87" s="66">
        <v>64.52</v>
      </c>
      <c r="C87" s="91">
        <v>42982.448553240742</v>
      </c>
      <c r="D87" s="31" t="s">
        <v>21</v>
      </c>
      <c r="E87" s="32">
        <f t="shared" si="1"/>
        <v>645.19999999999993</v>
      </c>
    </row>
    <row r="88" spans="1:5">
      <c r="A88" s="90">
        <v>57</v>
      </c>
      <c r="B88" s="66">
        <v>64.52</v>
      </c>
      <c r="C88" s="91">
        <v>42982.448553240742</v>
      </c>
      <c r="D88" s="31" t="s">
        <v>21</v>
      </c>
      <c r="E88" s="32">
        <f t="shared" si="1"/>
        <v>3677.64</v>
      </c>
    </row>
    <row r="89" spans="1:5">
      <c r="A89" s="90">
        <v>111</v>
      </c>
      <c r="B89" s="66">
        <v>64.48</v>
      </c>
      <c r="C89" s="91">
        <v>42982.448935185188</v>
      </c>
      <c r="D89" s="31" t="s">
        <v>21</v>
      </c>
      <c r="E89" s="32">
        <f t="shared" si="1"/>
        <v>7157.2800000000007</v>
      </c>
    </row>
    <row r="90" spans="1:5">
      <c r="A90" s="90">
        <v>189</v>
      </c>
      <c r="B90" s="66">
        <v>64.58</v>
      </c>
      <c r="C90" s="91">
        <v>42982.452962962961</v>
      </c>
      <c r="D90" s="31" t="s">
        <v>21</v>
      </c>
      <c r="E90" s="32">
        <f t="shared" si="1"/>
        <v>12205.619999999999</v>
      </c>
    </row>
    <row r="91" spans="1:5">
      <c r="A91" s="90">
        <v>86</v>
      </c>
      <c r="B91" s="66">
        <v>64.59</v>
      </c>
      <c r="C91" s="91">
        <v>42982.453009259261</v>
      </c>
      <c r="D91" s="31" t="s">
        <v>21</v>
      </c>
      <c r="E91" s="32">
        <f t="shared" si="1"/>
        <v>5554.7400000000007</v>
      </c>
    </row>
    <row r="92" spans="1:5">
      <c r="A92" s="90">
        <v>64</v>
      </c>
      <c r="B92" s="66">
        <v>64.59</v>
      </c>
      <c r="C92" s="91">
        <v>42982.4533912037</v>
      </c>
      <c r="D92" s="31" t="s">
        <v>21</v>
      </c>
      <c r="E92" s="32">
        <f t="shared" si="1"/>
        <v>4133.76</v>
      </c>
    </row>
    <row r="93" spans="1:5">
      <c r="A93" s="90">
        <v>112</v>
      </c>
      <c r="B93" s="66">
        <v>64.59</v>
      </c>
      <c r="C93" s="91">
        <v>42982.455104166664</v>
      </c>
      <c r="D93" s="31" t="s">
        <v>21</v>
      </c>
      <c r="E93" s="32">
        <f t="shared" si="1"/>
        <v>7234.08</v>
      </c>
    </row>
    <row r="94" spans="1:5">
      <c r="A94" s="90">
        <v>90</v>
      </c>
      <c r="B94" s="66">
        <v>64.56</v>
      </c>
      <c r="C94" s="91">
        <v>42982.456064814818</v>
      </c>
      <c r="D94" s="31" t="s">
        <v>21</v>
      </c>
      <c r="E94" s="32">
        <f t="shared" si="1"/>
        <v>5810.4000000000005</v>
      </c>
    </row>
    <row r="95" spans="1:5">
      <c r="A95" s="90">
        <v>83</v>
      </c>
      <c r="B95" s="66">
        <v>64.59</v>
      </c>
      <c r="C95" s="91">
        <v>42982.459374999999</v>
      </c>
      <c r="D95" s="31" t="s">
        <v>21</v>
      </c>
      <c r="E95" s="32">
        <f t="shared" si="1"/>
        <v>5360.97</v>
      </c>
    </row>
    <row r="96" spans="1:5">
      <c r="A96" s="90">
        <v>88</v>
      </c>
      <c r="B96" s="66">
        <v>64.59</v>
      </c>
      <c r="C96" s="91">
        <v>42982.459374999999</v>
      </c>
      <c r="D96" s="31" t="s">
        <v>21</v>
      </c>
      <c r="E96" s="32">
        <f t="shared" si="1"/>
        <v>5683.92</v>
      </c>
    </row>
    <row r="97" spans="1:5">
      <c r="A97" s="90">
        <v>20</v>
      </c>
      <c r="B97" s="66">
        <v>64.59</v>
      </c>
      <c r="C97" s="91">
        <v>42982.459374999999</v>
      </c>
      <c r="D97" s="31" t="s">
        <v>21</v>
      </c>
      <c r="E97" s="32">
        <f t="shared" si="1"/>
        <v>1291.8000000000002</v>
      </c>
    </row>
    <row r="98" spans="1:5">
      <c r="A98" s="90">
        <v>125</v>
      </c>
      <c r="B98" s="66">
        <v>64.56</v>
      </c>
      <c r="C98" s="91">
        <v>42982.464432870373</v>
      </c>
      <c r="D98" s="31" t="s">
        <v>21</v>
      </c>
      <c r="E98" s="32">
        <f t="shared" si="1"/>
        <v>8070</v>
      </c>
    </row>
    <row r="99" spans="1:5">
      <c r="A99" s="90">
        <v>12</v>
      </c>
      <c r="B99" s="66">
        <v>64.569999999999993</v>
      </c>
      <c r="C99" s="91">
        <v>42982.464953703704</v>
      </c>
      <c r="D99" s="31" t="s">
        <v>21</v>
      </c>
      <c r="E99" s="32">
        <f t="shared" si="1"/>
        <v>774.83999999999992</v>
      </c>
    </row>
    <row r="100" spans="1:5">
      <c r="A100" s="90">
        <v>56</v>
      </c>
      <c r="B100" s="66">
        <v>64.569999999999993</v>
      </c>
      <c r="C100" s="91">
        <v>42982.464953703704</v>
      </c>
      <c r="D100" s="31" t="s">
        <v>21</v>
      </c>
      <c r="E100" s="32">
        <f t="shared" si="1"/>
        <v>3615.9199999999996</v>
      </c>
    </row>
    <row r="101" spans="1:5">
      <c r="A101" s="90">
        <v>95</v>
      </c>
      <c r="B101" s="66">
        <v>64.63</v>
      </c>
      <c r="C101" s="91">
        <v>42982.468414351853</v>
      </c>
      <c r="D101" s="31" t="s">
        <v>21</v>
      </c>
      <c r="E101" s="32">
        <f t="shared" si="1"/>
        <v>6139.8499999999995</v>
      </c>
    </row>
    <row r="102" spans="1:5">
      <c r="A102" s="90">
        <v>77</v>
      </c>
      <c r="B102" s="66">
        <v>64.63</v>
      </c>
      <c r="C102" s="91">
        <v>42982.468541666669</v>
      </c>
      <c r="D102" s="31" t="s">
        <v>21</v>
      </c>
      <c r="E102" s="32">
        <f t="shared" si="1"/>
        <v>4976.5099999999993</v>
      </c>
    </row>
    <row r="103" spans="1:5">
      <c r="A103" s="90">
        <v>49</v>
      </c>
      <c r="B103" s="66">
        <v>64.709999999999994</v>
      </c>
      <c r="C103" s="91">
        <v>42982.471377314818</v>
      </c>
      <c r="D103" s="31" t="s">
        <v>21</v>
      </c>
      <c r="E103" s="32">
        <f t="shared" si="1"/>
        <v>3170.7899999999995</v>
      </c>
    </row>
    <row r="104" spans="1:5">
      <c r="A104" s="90">
        <v>204</v>
      </c>
      <c r="B104" s="66">
        <v>64.709999999999994</v>
      </c>
      <c r="C104" s="91">
        <v>42982.471377314818</v>
      </c>
      <c r="D104" s="31" t="s">
        <v>21</v>
      </c>
      <c r="E104" s="32">
        <f t="shared" si="1"/>
        <v>13200.839999999998</v>
      </c>
    </row>
    <row r="105" spans="1:5">
      <c r="A105" s="90">
        <v>67</v>
      </c>
      <c r="B105" s="66">
        <v>64.7</v>
      </c>
      <c r="C105" s="91">
        <v>42982.471863425926</v>
      </c>
      <c r="D105" s="31" t="s">
        <v>21</v>
      </c>
      <c r="E105" s="32">
        <f t="shared" si="1"/>
        <v>4334.9000000000005</v>
      </c>
    </row>
    <row r="106" spans="1:5">
      <c r="A106" s="90">
        <v>85</v>
      </c>
      <c r="B106" s="66">
        <v>64.709999999999994</v>
      </c>
      <c r="C106" s="91">
        <v>42982.471863425926</v>
      </c>
      <c r="D106" s="31" t="s">
        <v>21</v>
      </c>
      <c r="E106" s="32">
        <f t="shared" si="1"/>
        <v>5500.3499999999995</v>
      </c>
    </row>
    <row r="107" spans="1:5">
      <c r="A107" s="90">
        <v>83</v>
      </c>
      <c r="B107" s="66">
        <v>64.709999999999994</v>
      </c>
      <c r="C107" s="91">
        <v>42982.471863425926</v>
      </c>
      <c r="D107" s="31" t="s">
        <v>21</v>
      </c>
      <c r="E107" s="32">
        <f t="shared" si="1"/>
        <v>5370.9299999999994</v>
      </c>
    </row>
    <row r="108" spans="1:5">
      <c r="A108" s="90">
        <v>28</v>
      </c>
      <c r="B108" s="66">
        <v>64.709999999999994</v>
      </c>
      <c r="C108" s="91">
        <v>42982.471990740742</v>
      </c>
      <c r="D108" s="31" t="s">
        <v>21</v>
      </c>
      <c r="E108" s="32">
        <f t="shared" si="1"/>
        <v>1811.8799999999999</v>
      </c>
    </row>
    <row r="109" spans="1:5">
      <c r="A109" s="90">
        <v>52</v>
      </c>
      <c r="B109" s="66">
        <v>64.709999999999994</v>
      </c>
      <c r="C109" s="91">
        <v>42982.471990740742</v>
      </c>
      <c r="D109" s="31" t="s">
        <v>21</v>
      </c>
      <c r="E109" s="32">
        <f t="shared" si="1"/>
        <v>3364.9199999999996</v>
      </c>
    </row>
    <row r="110" spans="1:5">
      <c r="A110" s="90">
        <v>100</v>
      </c>
      <c r="B110" s="66">
        <v>64.72</v>
      </c>
      <c r="C110" s="91">
        <v>42982.472627314812</v>
      </c>
      <c r="D110" s="31" t="s">
        <v>21</v>
      </c>
      <c r="E110" s="32">
        <f t="shared" si="1"/>
        <v>6472</v>
      </c>
    </row>
    <row r="111" spans="1:5">
      <c r="A111" s="90">
        <v>13</v>
      </c>
      <c r="B111" s="66">
        <v>64.72</v>
      </c>
      <c r="C111" s="91">
        <v>42982.472627314812</v>
      </c>
      <c r="D111" s="31" t="s">
        <v>21</v>
      </c>
      <c r="E111" s="32">
        <f t="shared" si="1"/>
        <v>841.36</v>
      </c>
    </row>
    <row r="112" spans="1:5">
      <c r="A112" s="90">
        <v>156</v>
      </c>
      <c r="B112" s="66">
        <v>64.739999999999995</v>
      </c>
      <c r="C112" s="91">
        <v>42982.473993055559</v>
      </c>
      <c r="D112" s="31" t="s">
        <v>21</v>
      </c>
      <c r="E112" s="32">
        <f t="shared" si="1"/>
        <v>10099.439999999999</v>
      </c>
    </row>
    <row r="113" spans="1:5">
      <c r="A113" s="90">
        <v>74</v>
      </c>
      <c r="B113" s="66">
        <v>64.77</v>
      </c>
      <c r="C113" s="91">
        <v>42982.474374999998</v>
      </c>
      <c r="D113" s="31" t="s">
        <v>21</v>
      </c>
      <c r="E113" s="32">
        <f t="shared" si="1"/>
        <v>4792.9799999999996</v>
      </c>
    </row>
    <row r="114" spans="1:5">
      <c r="A114" s="90">
        <v>104</v>
      </c>
      <c r="B114" s="66">
        <v>64.77</v>
      </c>
      <c r="C114" s="91">
        <v>42982.474374999998</v>
      </c>
      <c r="D114" s="31" t="s">
        <v>21</v>
      </c>
      <c r="E114" s="32">
        <f t="shared" si="1"/>
        <v>6736.08</v>
      </c>
    </row>
    <row r="115" spans="1:5">
      <c r="A115" s="90">
        <v>237</v>
      </c>
      <c r="B115" s="66">
        <v>64.760000000000005</v>
      </c>
      <c r="C115" s="91">
        <v>42982.474444444444</v>
      </c>
      <c r="D115" s="31" t="s">
        <v>21</v>
      </c>
      <c r="E115" s="32">
        <f t="shared" si="1"/>
        <v>15348.12</v>
      </c>
    </row>
    <row r="116" spans="1:5">
      <c r="A116" s="90">
        <v>191</v>
      </c>
      <c r="B116" s="66">
        <v>64.8</v>
      </c>
      <c r="C116" s="91">
        <v>42982.474664351852</v>
      </c>
      <c r="D116" s="31" t="s">
        <v>21</v>
      </c>
      <c r="E116" s="32">
        <f t="shared" si="1"/>
        <v>12376.8</v>
      </c>
    </row>
    <row r="117" spans="1:5">
      <c r="A117" s="90">
        <v>201</v>
      </c>
      <c r="B117" s="66">
        <v>64.81</v>
      </c>
      <c r="C117" s="91">
        <v>42982.475810185184</v>
      </c>
      <c r="D117" s="31" t="s">
        <v>21</v>
      </c>
      <c r="E117" s="32">
        <f t="shared" si="1"/>
        <v>13026.810000000001</v>
      </c>
    </row>
    <row r="118" spans="1:5">
      <c r="A118" s="90">
        <v>90</v>
      </c>
      <c r="B118" s="66">
        <v>64.78</v>
      </c>
      <c r="C118" s="91">
        <v>42982.476446759261</v>
      </c>
      <c r="D118" s="31" t="s">
        <v>21</v>
      </c>
      <c r="E118" s="32">
        <f t="shared" si="1"/>
        <v>5830.2</v>
      </c>
    </row>
    <row r="119" spans="1:5">
      <c r="A119" s="90">
        <v>85</v>
      </c>
      <c r="B119" s="66">
        <v>64.78</v>
      </c>
      <c r="C119" s="91">
        <v>42982.476446759261</v>
      </c>
      <c r="D119" s="31" t="s">
        <v>21</v>
      </c>
      <c r="E119" s="32">
        <f t="shared" si="1"/>
        <v>5506.3</v>
      </c>
    </row>
    <row r="120" spans="1:5">
      <c r="A120" s="90">
        <v>44</v>
      </c>
      <c r="B120" s="66">
        <v>64.78</v>
      </c>
      <c r="C120" s="91">
        <v>42982.476446759261</v>
      </c>
      <c r="D120" s="31" t="s">
        <v>21</v>
      </c>
      <c r="E120" s="32">
        <f t="shared" si="1"/>
        <v>2850.32</v>
      </c>
    </row>
    <row r="121" spans="1:5">
      <c r="A121" s="90">
        <v>85</v>
      </c>
      <c r="B121" s="66">
        <v>64.78</v>
      </c>
      <c r="C121" s="91">
        <v>42982.478483796294</v>
      </c>
      <c r="D121" s="31" t="s">
        <v>21</v>
      </c>
      <c r="E121" s="32">
        <f t="shared" si="1"/>
        <v>5506.3</v>
      </c>
    </row>
    <row r="122" spans="1:5">
      <c r="A122" s="90">
        <v>10</v>
      </c>
      <c r="B122" s="66">
        <v>64.78</v>
      </c>
      <c r="C122" s="91">
        <v>42982.478483796294</v>
      </c>
      <c r="D122" s="31" t="s">
        <v>21</v>
      </c>
      <c r="E122" s="32">
        <f t="shared" si="1"/>
        <v>647.79999999999995</v>
      </c>
    </row>
    <row r="123" spans="1:5">
      <c r="A123" s="90">
        <v>154</v>
      </c>
      <c r="B123" s="66">
        <v>64.78</v>
      </c>
      <c r="C123" s="91">
        <v>42982.478483796294</v>
      </c>
      <c r="D123" s="31" t="s">
        <v>21</v>
      </c>
      <c r="E123" s="32">
        <f t="shared" si="1"/>
        <v>9976.1200000000008</v>
      </c>
    </row>
    <row r="124" spans="1:5">
      <c r="A124" s="90">
        <v>85</v>
      </c>
      <c r="B124" s="66">
        <v>64.78</v>
      </c>
      <c r="C124" s="91">
        <v>42982.47991898148</v>
      </c>
      <c r="D124" s="31" t="s">
        <v>21</v>
      </c>
      <c r="E124" s="32">
        <f t="shared" si="1"/>
        <v>5506.3</v>
      </c>
    </row>
    <row r="125" spans="1:5">
      <c r="A125" s="90">
        <v>11</v>
      </c>
      <c r="B125" s="66">
        <v>64.67</v>
      </c>
      <c r="C125" s="91">
        <v>42982.482557870368</v>
      </c>
      <c r="D125" s="31" t="s">
        <v>21</v>
      </c>
      <c r="E125" s="32">
        <f t="shared" si="1"/>
        <v>711.37</v>
      </c>
    </row>
    <row r="126" spans="1:5">
      <c r="A126" s="90">
        <v>59</v>
      </c>
      <c r="B126" s="66">
        <v>64.67</v>
      </c>
      <c r="C126" s="91">
        <v>42982.482557870368</v>
      </c>
      <c r="D126" s="31" t="s">
        <v>21</v>
      </c>
      <c r="E126" s="32">
        <f t="shared" si="1"/>
        <v>3815.53</v>
      </c>
    </row>
    <row r="127" spans="1:5">
      <c r="A127" s="90">
        <v>141</v>
      </c>
      <c r="B127" s="66">
        <v>64.61</v>
      </c>
      <c r="C127" s="91">
        <v>42982.48646990741</v>
      </c>
      <c r="D127" s="31" t="s">
        <v>21</v>
      </c>
      <c r="E127" s="32">
        <f t="shared" si="1"/>
        <v>9110.01</v>
      </c>
    </row>
    <row r="128" spans="1:5">
      <c r="A128" s="90">
        <v>3</v>
      </c>
      <c r="B128" s="66">
        <v>64.69</v>
      </c>
      <c r="C128" s="91">
        <v>42982.487650462965</v>
      </c>
      <c r="D128" s="31" t="s">
        <v>21</v>
      </c>
      <c r="E128" s="32">
        <f t="shared" si="1"/>
        <v>194.07</v>
      </c>
    </row>
    <row r="129" spans="1:5">
      <c r="A129" s="90">
        <v>142</v>
      </c>
      <c r="B129" s="66">
        <v>64.69</v>
      </c>
      <c r="C129" s="91">
        <v>42982.487650462965</v>
      </c>
      <c r="D129" s="31" t="s">
        <v>21</v>
      </c>
      <c r="E129" s="32">
        <f t="shared" si="1"/>
        <v>9185.98</v>
      </c>
    </row>
    <row r="130" spans="1:5">
      <c r="A130" s="90">
        <v>83</v>
      </c>
      <c r="B130" s="66">
        <v>64.66</v>
      </c>
      <c r="C130" s="91">
        <v>42982.492743055554</v>
      </c>
      <c r="D130" s="31" t="s">
        <v>21</v>
      </c>
      <c r="E130" s="32">
        <f t="shared" ref="E130:E193" si="2">+A130*B130</f>
        <v>5366.78</v>
      </c>
    </row>
    <row r="131" spans="1:5">
      <c r="A131" s="90">
        <v>83</v>
      </c>
      <c r="B131" s="66">
        <v>64.680000000000007</v>
      </c>
      <c r="C131" s="91">
        <v>42982.494780092595</v>
      </c>
      <c r="D131" s="31" t="s">
        <v>21</v>
      </c>
      <c r="E131" s="32">
        <f t="shared" si="2"/>
        <v>5368.4400000000005</v>
      </c>
    </row>
    <row r="132" spans="1:5">
      <c r="A132" s="90">
        <v>19</v>
      </c>
      <c r="B132" s="66">
        <v>64.73</v>
      </c>
      <c r="C132" s="91">
        <v>42982.498726851853</v>
      </c>
      <c r="D132" s="31" t="s">
        <v>21</v>
      </c>
      <c r="E132" s="32">
        <f t="shared" si="2"/>
        <v>1229.8700000000001</v>
      </c>
    </row>
    <row r="133" spans="1:5">
      <c r="A133" s="90">
        <v>188</v>
      </c>
      <c r="B133" s="66">
        <v>64.73</v>
      </c>
      <c r="C133" s="91">
        <v>42982.498726851853</v>
      </c>
      <c r="D133" s="31" t="s">
        <v>21</v>
      </c>
      <c r="E133" s="32">
        <f t="shared" si="2"/>
        <v>12169.240000000002</v>
      </c>
    </row>
    <row r="134" spans="1:5">
      <c r="A134" s="90">
        <v>93</v>
      </c>
      <c r="B134" s="66">
        <v>64.72</v>
      </c>
      <c r="C134" s="91">
        <v>42982.499363425923</v>
      </c>
      <c r="D134" s="31" t="s">
        <v>21</v>
      </c>
      <c r="E134" s="32">
        <f t="shared" si="2"/>
        <v>6018.96</v>
      </c>
    </row>
    <row r="135" spans="1:5">
      <c r="A135" s="90">
        <v>56</v>
      </c>
      <c r="B135" s="66">
        <v>64.739999999999995</v>
      </c>
      <c r="C135" s="91">
        <v>42982.500891203701</v>
      </c>
      <c r="D135" s="31" t="s">
        <v>21</v>
      </c>
      <c r="E135" s="32">
        <f t="shared" si="2"/>
        <v>3625.4399999999996</v>
      </c>
    </row>
    <row r="136" spans="1:5">
      <c r="A136" s="90">
        <v>35</v>
      </c>
      <c r="B136" s="66">
        <v>64.739999999999995</v>
      </c>
      <c r="C136" s="91">
        <v>42982.500891203701</v>
      </c>
      <c r="D136" s="31" t="s">
        <v>21</v>
      </c>
      <c r="E136" s="32">
        <f t="shared" si="2"/>
        <v>2265.8999999999996</v>
      </c>
    </row>
    <row r="137" spans="1:5">
      <c r="A137" s="90">
        <v>85</v>
      </c>
      <c r="B137" s="66">
        <v>64.739999999999995</v>
      </c>
      <c r="C137" s="91">
        <v>42982.501909722225</v>
      </c>
      <c r="D137" s="31" t="s">
        <v>21</v>
      </c>
      <c r="E137" s="32">
        <f t="shared" si="2"/>
        <v>5502.9</v>
      </c>
    </row>
    <row r="138" spans="1:5">
      <c r="A138" s="90">
        <v>123</v>
      </c>
      <c r="B138" s="66">
        <v>64.78</v>
      </c>
      <c r="C138" s="91">
        <v>42982.50513888889</v>
      </c>
      <c r="D138" s="31" t="s">
        <v>21</v>
      </c>
      <c r="E138" s="32">
        <f t="shared" si="2"/>
        <v>7967.9400000000005</v>
      </c>
    </row>
    <row r="139" spans="1:5">
      <c r="A139" s="90">
        <v>107</v>
      </c>
      <c r="B139" s="66">
        <v>64.78</v>
      </c>
      <c r="C139" s="91">
        <v>42982.50513888889</v>
      </c>
      <c r="D139" s="31" t="s">
        <v>21</v>
      </c>
      <c r="E139" s="32">
        <f t="shared" si="2"/>
        <v>6931.46</v>
      </c>
    </row>
    <row r="140" spans="1:5">
      <c r="A140" s="90">
        <v>217</v>
      </c>
      <c r="B140" s="66">
        <v>64.8</v>
      </c>
      <c r="C140" s="91">
        <v>42982.505729166667</v>
      </c>
      <c r="D140" s="31" t="s">
        <v>21</v>
      </c>
      <c r="E140" s="32">
        <f t="shared" si="2"/>
        <v>14061.599999999999</v>
      </c>
    </row>
    <row r="141" spans="1:5">
      <c r="A141" s="90">
        <v>445</v>
      </c>
      <c r="B141" s="66">
        <v>64.8</v>
      </c>
      <c r="C141" s="91">
        <v>42982.50712962963</v>
      </c>
      <c r="D141" s="31" t="s">
        <v>21</v>
      </c>
      <c r="E141" s="32">
        <f t="shared" si="2"/>
        <v>28836</v>
      </c>
    </row>
    <row r="142" spans="1:5">
      <c r="A142" s="90">
        <v>122</v>
      </c>
      <c r="B142" s="66">
        <v>64.8</v>
      </c>
      <c r="C142" s="91">
        <v>42982.508784722224</v>
      </c>
      <c r="D142" s="31" t="s">
        <v>21</v>
      </c>
      <c r="E142" s="32">
        <f t="shared" si="2"/>
        <v>7905.5999999999995</v>
      </c>
    </row>
    <row r="143" spans="1:5">
      <c r="A143" s="90">
        <v>323</v>
      </c>
      <c r="B143" s="66">
        <v>64.8</v>
      </c>
      <c r="C143" s="91">
        <v>42982.511493055557</v>
      </c>
      <c r="D143" s="31" t="s">
        <v>21</v>
      </c>
      <c r="E143" s="32">
        <f t="shared" si="2"/>
        <v>20930.399999999998</v>
      </c>
    </row>
    <row r="144" spans="1:5">
      <c r="A144" s="90">
        <v>236</v>
      </c>
      <c r="B144" s="66">
        <v>64.81</v>
      </c>
      <c r="C144" s="91">
        <v>42982.513969907406</v>
      </c>
      <c r="D144" s="31" t="s">
        <v>21</v>
      </c>
      <c r="E144" s="32">
        <f t="shared" si="2"/>
        <v>15295.16</v>
      </c>
    </row>
    <row r="145" spans="1:5">
      <c r="A145" s="90">
        <v>100</v>
      </c>
      <c r="B145" s="66">
        <v>64.81</v>
      </c>
      <c r="C145" s="91">
        <v>42982.514502314814</v>
      </c>
      <c r="D145" s="31" t="s">
        <v>21</v>
      </c>
      <c r="E145" s="32">
        <f t="shared" si="2"/>
        <v>6481</v>
      </c>
    </row>
    <row r="146" spans="1:5">
      <c r="A146" s="90">
        <v>45</v>
      </c>
      <c r="B146" s="66">
        <v>64.81</v>
      </c>
      <c r="C146" s="91">
        <v>42982.514502314814</v>
      </c>
      <c r="D146" s="31" t="s">
        <v>21</v>
      </c>
      <c r="E146" s="32">
        <f t="shared" si="2"/>
        <v>2916.4500000000003</v>
      </c>
    </row>
    <row r="147" spans="1:5">
      <c r="A147" s="90">
        <v>200</v>
      </c>
      <c r="B147" s="66">
        <v>64.83</v>
      </c>
      <c r="C147" s="91">
        <v>42982.515023148146</v>
      </c>
      <c r="D147" s="31" t="s">
        <v>21</v>
      </c>
      <c r="E147" s="32">
        <f t="shared" si="2"/>
        <v>12966</v>
      </c>
    </row>
    <row r="148" spans="1:5">
      <c r="A148" s="90">
        <v>2</v>
      </c>
      <c r="B148" s="66">
        <v>64.83</v>
      </c>
      <c r="C148" s="91">
        <v>42982.515659722223</v>
      </c>
      <c r="D148" s="31" t="s">
        <v>21</v>
      </c>
      <c r="E148" s="32">
        <f t="shared" si="2"/>
        <v>129.66</v>
      </c>
    </row>
    <row r="149" spans="1:5">
      <c r="A149" s="90">
        <v>108</v>
      </c>
      <c r="B149" s="66">
        <v>64.819999999999993</v>
      </c>
      <c r="C149" s="91">
        <v>42982.516574074078</v>
      </c>
      <c r="D149" s="31" t="s">
        <v>21</v>
      </c>
      <c r="E149" s="32">
        <f t="shared" si="2"/>
        <v>7000.5599999999995</v>
      </c>
    </row>
    <row r="150" spans="1:5">
      <c r="A150" s="90">
        <v>100</v>
      </c>
      <c r="B150" s="66">
        <v>64.83</v>
      </c>
      <c r="C150" s="91">
        <v>42982.517627314817</v>
      </c>
      <c r="D150" s="31" t="s">
        <v>21</v>
      </c>
      <c r="E150" s="32">
        <f t="shared" si="2"/>
        <v>6483</v>
      </c>
    </row>
    <row r="151" spans="1:5">
      <c r="A151" s="90">
        <v>101</v>
      </c>
      <c r="B151" s="66">
        <v>64.819999999999993</v>
      </c>
      <c r="C151" s="91">
        <v>42982.518206018518</v>
      </c>
      <c r="D151" s="31" t="s">
        <v>21</v>
      </c>
      <c r="E151" s="32">
        <f t="shared" si="2"/>
        <v>6546.82</v>
      </c>
    </row>
    <row r="152" spans="1:5">
      <c r="A152" s="90">
        <v>30</v>
      </c>
      <c r="B152" s="66">
        <v>64.83</v>
      </c>
      <c r="C152" s="91">
        <v>42982.519097222219</v>
      </c>
      <c r="D152" s="31" t="s">
        <v>21</v>
      </c>
      <c r="E152" s="32">
        <f t="shared" si="2"/>
        <v>1944.8999999999999</v>
      </c>
    </row>
    <row r="153" spans="1:5">
      <c r="A153" s="90">
        <v>131</v>
      </c>
      <c r="B153" s="66">
        <v>64.84</v>
      </c>
      <c r="C153" s="91">
        <v>42982.519988425927</v>
      </c>
      <c r="D153" s="31" t="s">
        <v>21</v>
      </c>
      <c r="E153" s="32">
        <f t="shared" si="2"/>
        <v>8494.0400000000009</v>
      </c>
    </row>
    <row r="154" spans="1:5">
      <c r="A154" s="90">
        <v>87</v>
      </c>
      <c r="B154" s="66">
        <v>64.84</v>
      </c>
      <c r="C154" s="91">
        <v>42982.520115740743</v>
      </c>
      <c r="D154" s="31" t="s">
        <v>21</v>
      </c>
      <c r="E154" s="32">
        <f t="shared" si="2"/>
        <v>5641.08</v>
      </c>
    </row>
    <row r="155" spans="1:5">
      <c r="A155" s="90">
        <v>306</v>
      </c>
      <c r="B155" s="66">
        <v>64.86</v>
      </c>
      <c r="C155" s="91">
        <v>42982.52138888889</v>
      </c>
      <c r="D155" s="31" t="s">
        <v>21</v>
      </c>
      <c r="E155" s="32">
        <f t="shared" si="2"/>
        <v>19847.16</v>
      </c>
    </row>
    <row r="156" spans="1:5">
      <c r="A156" s="90">
        <v>165</v>
      </c>
      <c r="B156" s="66">
        <v>64.88</v>
      </c>
      <c r="C156" s="91">
        <v>42982.522881944446</v>
      </c>
      <c r="D156" s="31" t="s">
        <v>21</v>
      </c>
      <c r="E156" s="32">
        <f t="shared" si="2"/>
        <v>10705.199999999999</v>
      </c>
    </row>
    <row r="157" spans="1:5">
      <c r="A157" s="90">
        <v>184</v>
      </c>
      <c r="B157" s="66">
        <v>64.92</v>
      </c>
      <c r="C157" s="91">
        <v>42982.524571759262</v>
      </c>
      <c r="D157" s="31" t="s">
        <v>21</v>
      </c>
      <c r="E157" s="32">
        <f t="shared" si="2"/>
        <v>11945.28</v>
      </c>
    </row>
    <row r="158" spans="1:5">
      <c r="A158" s="90">
        <v>92</v>
      </c>
      <c r="B158" s="66">
        <v>64.930000000000007</v>
      </c>
      <c r="C158" s="91">
        <v>42982.526736111111</v>
      </c>
      <c r="D158" s="31" t="s">
        <v>21</v>
      </c>
      <c r="E158" s="32">
        <f t="shared" si="2"/>
        <v>5973.56</v>
      </c>
    </row>
    <row r="159" spans="1:5">
      <c r="A159" s="90">
        <v>86</v>
      </c>
      <c r="B159" s="66">
        <v>64.989999999999995</v>
      </c>
      <c r="C159" s="91">
        <v>42982.528263888889</v>
      </c>
      <c r="D159" s="31" t="s">
        <v>21</v>
      </c>
      <c r="E159" s="32">
        <f t="shared" si="2"/>
        <v>5589.1399999999994</v>
      </c>
    </row>
    <row r="160" spans="1:5">
      <c r="A160" s="90">
        <v>149</v>
      </c>
      <c r="B160" s="66">
        <v>64.92</v>
      </c>
      <c r="C160" s="91">
        <v>42982.529664351852</v>
      </c>
      <c r="D160" s="31" t="s">
        <v>21</v>
      </c>
      <c r="E160" s="32">
        <f t="shared" si="2"/>
        <v>9673.08</v>
      </c>
    </row>
    <row r="161" spans="1:5">
      <c r="A161" s="90">
        <v>36</v>
      </c>
      <c r="B161" s="66">
        <v>64.91</v>
      </c>
      <c r="C161" s="91">
        <v>42982.53564814815</v>
      </c>
      <c r="D161" s="31" t="s">
        <v>21</v>
      </c>
      <c r="E161" s="32">
        <f t="shared" si="2"/>
        <v>2336.7599999999998</v>
      </c>
    </row>
    <row r="162" spans="1:5">
      <c r="A162" s="90">
        <v>107</v>
      </c>
      <c r="B162" s="66">
        <v>64.900000000000006</v>
      </c>
      <c r="C162" s="91">
        <v>42982.536064814813</v>
      </c>
      <c r="D162" s="31" t="s">
        <v>21</v>
      </c>
      <c r="E162" s="32">
        <f t="shared" si="2"/>
        <v>6944.3</v>
      </c>
    </row>
    <row r="163" spans="1:5">
      <c r="A163" s="90">
        <v>214</v>
      </c>
      <c r="B163" s="66">
        <v>64.849999999999994</v>
      </c>
      <c r="C163" s="91">
        <v>42982.536273148151</v>
      </c>
      <c r="D163" s="31" t="s">
        <v>21</v>
      </c>
      <c r="E163" s="32">
        <f t="shared" si="2"/>
        <v>13877.9</v>
      </c>
    </row>
    <row r="164" spans="1:5">
      <c r="A164" s="90">
        <v>105</v>
      </c>
      <c r="B164" s="66">
        <v>64.760000000000005</v>
      </c>
      <c r="C164" s="91">
        <v>42982.547615740739</v>
      </c>
      <c r="D164" s="31" t="s">
        <v>21</v>
      </c>
      <c r="E164" s="32">
        <f t="shared" si="2"/>
        <v>6799.8</v>
      </c>
    </row>
    <row r="165" spans="1:5">
      <c r="A165" s="90">
        <v>78</v>
      </c>
      <c r="B165" s="66">
        <v>64.72</v>
      </c>
      <c r="C165" s="91">
        <v>42982.553599537037</v>
      </c>
      <c r="D165" s="31" t="s">
        <v>21</v>
      </c>
      <c r="E165" s="32">
        <f t="shared" si="2"/>
        <v>5048.16</v>
      </c>
    </row>
    <row r="166" spans="1:5">
      <c r="A166" s="90">
        <v>84</v>
      </c>
      <c r="B166" s="66">
        <v>64.78</v>
      </c>
      <c r="C166" s="91">
        <v>42982.561828703707</v>
      </c>
      <c r="D166" s="31" t="s">
        <v>21</v>
      </c>
      <c r="E166" s="32">
        <f t="shared" si="2"/>
        <v>5441.52</v>
      </c>
    </row>
    <row r="167" spans="1:5">
      <c r="A167" s="90">
        <v>85</v>
      </c>
      <c r="B167" s="66">
        <v>64.790000000000006</v>
      </c>
      <c r="C167" s="91">
        <v>42982.570659722223</v>
      </c>
      <c r="D167" s="31" t="s">
        <v>21</v>
      </c>
      <c r="E167" s="32">
        <f t="shared" si="2"/>
        <v>5507.1500000000005</v>
      </c>
    </row>
    <row r="168" spans="1:5">
      <c r="A168" s="90">
        <v>51</v>
      </c>
      <c r="B168" s="66">
        <v>64.790000000000006</v>
      </c>
      <c r="C168" s="91">
        <v>42982.570659722223</v>
      </c>
      <c r="D168" s="31" t="s">
        <v>21</v>
      </c>
      <c r="E168" s="32">
        <f t="shared" si="2"/>
        <v>3304.2900000000004</v>
      </c>
    </row>
    <row r="169" spans="1:5">
      <c r="A169" s="90">
        <v>25</v>
      </c>
      <c r="B169" s="66">
        <v>64.760000000000005</v>
      </c>
      <c r="C169" s="91">
        <v>42982.575243055559</v>
      </c>
      <c r="D169" s="31" t="s">
        <v>21</v>
      </c>
      <c r="E169" s="32">
        <f t="shared" si="2"/>
        <v>1619.0000000000002</v>
      </c>
    </row>
    <row r="170" spans="1:5">
      <c r="A170" s="90">
        <v>80</v>
      </c>
      <c r="B170" s="66">
        <v>64.760000000000005</v>
      </c>
      <c r="C170" s="91">
        <v>42982.575243055559</v>
      </c>
      <c r="D170" s="31" t="s">
        <v>21</v>
      </c>
      <c r="E170" s="32">
        <f t="shared" si="2"/>
        <v>5180.8</v>
      </c>
    </row>
    <row r="171" spans="1:5">
      <c r="A171" s="90">
        <v>80</v>
      </c>
      <c r="B171" s="66">
        <v>64.739999999999995</v>
      </c>
      <c r="C171" s="91">
        <v>42982.57849537037</v>
      </c>
      <c r="D171" s="31" t="s">
        <v>21</v>
      </c>
      <c r="E171" s="32">
        <f t="shared" si="2"/>
        <v>5179.2</v>
      </c>
    </row>
    <row r="172" spans="1:5">
      <c r="A172" s="90">
        <v>85</v>
      </c>
      <c r="B172" s="66">
        <v>64.739999999999995</v>
      </c>
      <c r="C172" s="91">
        <v>42982.58148148148</v>
      </c>
      <c r="D172" s="31" t="s">
        <v>21</v>
      </c>
      <c r="E172" s="32">
        <f t="shared" si="2"/>
        <v>5502.9</v>
      </c>
    </row>
    <row r="173" spans="1:5">
      <c r="A173" s="90">
        <v>15</v>
      </c>
      <c r="B173" s="66">
        <v>64.739999999999995</v>
      </c>
      <c r="C173" s="91">
        <v>42982.58148148148</v>
      </c>
      <c r="D173" s="31" t="s">
        <v>21</v>
      </c>
      <c r="E173" s="32">
        <f t="shared" si="2"/>
        <v>971.09999999999991</v>
      </c>
    </row>
    <row r="174" spans="1:5">
      <c r="A174" s="90">
        <v>10</v>
      </c>
      <c r="B174" s="66">
        <v>64.75</v>
      </c>
      <c r="C174" s="91">
        <v>42982.586446759262</v>
      </c>
      <c r="D174" s="31" t="s">
        <v>21</v>
      </c>
      <c r="E174" s="32">
        <f t="shared" si="2"/>
        <v>647.5</v>
      </c>
    </row>
    <row r="175" spans="1:5">
      <c r="A175" s="90">
        <v>69</v>
      </c>
      <c r="B175" s="66">
        <v>64.75</v>
      </c>
      <c r="C175" s="91">
        <v>42982.586446759262</v>
      </c>
      <c r="D175" s="31" t="s">
        <v>21</v>
      </c>
      <c r="E175" s="32">
        <f t="shared" si="2"/>
        <v>4467.75</v>
      </c>
    </row>
    <row r="176" spans="1:5">
      <c r="A176" s="90">
        <v>90</v>
      </c>
      <c r="B176" s="66">
        <v>64.78</v>
      </c>
      <c r="C176" s="91">
        <v>42982.595891203702</v>
      </c>
      <c r="D176" s="31" t="s">
        <v>21</v>
      </c>
      <c r="E176" s="32">
        <f t="shared" si="2"/>
        <v>5830.2</v>
      </c>
    </row>
    <row r="177" spans="1:5">
      <c r="A177" s="90">
        <v>103</v>
      </c>
      <c r="B177" s="66">
        <v>64.739999999999995</v>
      </c>
      <c r="C177" s="91">
        <v>42982.602824074071</v>
      </c>
      <c r="D177" s="31" t="s">
        <v>21</v>
      </c>
      <c r="E177" s="32">
        <f t="shared" si="2"/>
        <v>6668.2199999999993</v>
      </c>
    </row>
    <row r="178" spans="1:5">
      <c r="A178" s="90">
        <v>97</v>
      </c>
      <c r="B178" s="66">
        <v>64.75</v>
      </c>
      <c r="C178" s="91">
        <v>42982.608981481484</v>
      </c>
      <c r="D178" s="31" t="s">
        <v>21</v>
      </c>
      <c r="E178" s="32">
        <f t="shared" si="2"/>
        <v>6280.75</v>
      </c>
    </row>
    <row r="179" spans="1:5">
      <c r="A179" s="90">
        <v>59</v>
      </c>
      <c r="B179" s="66">
        <v>64.75</v>
      </c>
      <c r="C179" s="91">
        <v>42982.608981481484</v>
      </c>
      <c r="D179" s="31" t="s">
        <v>21</v>
      </c>
      <c r="E179" s="32">
        <f t="shared" si="2"/>
        <v>3820.25</v>
      </c>
    </row>
    <row r="180" spans="1:5">
      <c r="A180" s="90">
        <v>84</v>
      </c>
      <c r="B180" s="66">
        <v>64.78</v>
      </c>
      <c r="C180" s="91">
        <v>42982.610891203702</v>
      </c>
      <c r="D180" s="31" t="s">
        <v>21</v>
      </c>
      <c r="E180" s="32">
        <f t="shared" si="2"/>
        <v>5441.52</v>
      </c>
    </row>
    <row r="181" spans="1:5">
      <c r="A181" s="90">
        <v>18</v>
      </c>
      <c r="B181" s="66">
        <v>64.78</v>
      </c>
      <c r="C181" s="91">
        <v>42982.610891203702</v>
      </c>
      <c r="D181" s="31" t="s">
        <v>21</v>
      </c>
      <c r="E181" s="32">
        <f t="shared" si="2"/>
        <v>1166.04</v>
      </c>
    </row>
    <row r="182" spans="1:5">
      <c r="A182" s="90">
        <v>163</v>
      </c>
      <c r="B182" s="66">
        <v>64.89</v>
      </c>
      <c r="C182" s="91">
        <v>42982.618692129632</v>
      </c>
      <c r="D182" s="31" t="s">
        <v>21</v>
      </c>
      <c r="E182" s="32">
        <f t="shared" si="2"/>
        <v>10577.07</v>
      </c>
    </row>
    <row r="183" spans="1:5">
      <c r="A183" s="90">
        <v>10</v>
      </c>
      <c r="B183" s="66">
        <v>64.88</v>
      </c>
      <c r="C183" s="91">
        <v>42982.623761574076</v>
      </c>
      <c r="D183" s="31" t="s">
        <v>21</v>
      </c>
      <c r="E183" s="32">
        <f t="shared" si="2"/>
        <v>648.79999999999995</v>
      </c>
    </row>
    <row r="184" spans="1:5">
      <c r="A184" s="90">
        <v>88</v>
      </c>
      <c r="B184" s="66">
        <v>64.87</v>
      </c>
      <c r="C184" s="91">
        <v>42982.623969907407</v>
      </c>
      <c r="D184" s="31" t="s">
        <v>21</v>
      </c>
      <c r="E184" s="32">
        <f t="shared" si="2"/>
        <v>5708.56</v>
      </c>
    </row>
    <row r="185" spans="1:5">
      <c r="A185" s="90">
        <v>83</v>
      </c>
      <c r="B185" s="66">
        <v>64.790000000000006</v>
      </c>
      <c r="C185" s="91">
        <v>42982.626562500001</v>
      </c>
      <c r="D185" s="31" t="s">
        <v>21</v>
      </c>
      <c r="E185" s="32">
        <f t="shared" si="2"/>
        <v>5377.5700000000006</v>
      </c>
    </row>
    <row r="186" spans="1:5">
      <c r="A186" s="90">
        <v>97</v>
      </c>
      <c r="B186" s="66">
        <v>64.78</v>
      </c>
      <c r="C186" s="91">
        <v>42982.634328703702</v>
      </c>
      <c r="D186" s="31" t="s">
        <v>21</v>
      </c>
      <c r="E186" s="32">
        <f t="shared" si="2"/>
        <v>6283.66</v>
      </c>
    </row>
    <row r="187" spans="1:5">
      <c r="A187" s="90">
        <v>156</v>
      </c>
      <c r="B187" s="66">
        <v>64.69</v>
      </c>
      <c r="C187" s="91">
        <v>42982.64472222222</v>
      </c>
      <c r="D187" s="31" t="s">
        <v>21</v>
      </c>
      <c r="E187" s="32">
        <f t="shared" si="2"/>
        <v>10091.64</v>
      </c>
    </row>
    <row r="188" spans="1:5">
      <c r="A188" s="90">
        <v>88</v>
      </c>
      <c r="B188" s="66">
        <v>64.680000000000007</v>
      </c>
      <c r="C188" s="91">
        <v>42982.646805555552</v>
      </c>
      <c r="D188" s="31" t="s">
        <v>21</v>
      </c>
      <c r="E188" s="32">
        <f t="shared" si="2"/>
        <v>5691.84</v>
      </c>
    </row>
    <row r="189" spans="1:5">
      <c r="A189" s="90">
        <v>104</v>
      </c>
      <c r="B189" s="66">
        <v>64.7</v>
      </c>
      <c r="C189" s="91">
        <v>42982.65215277778</v>
      </c>
      <c r="D189" s="31" t="s">
        <v>21</v>
      </c>
      <c r="E189" s="32">
        <f t="shared" si="2"/>
        <v>6728.8</v>
      </c>
    </row>
    <row r="190" spans="1:5">
      <c r="A190" s="90">
        <v>58</v>
      </c>
      <c r="B190" s="66">
        <v>64.73</v>
      </c>
      <c r="C190" s="91">
        <v>42982.65697916667</v>
      </c>
      <c r="D190" s="31" t="s">
        <v>21</v>
      </c>
      <c r="E190" s="32">
        <f t="shared" si="2"/>
        <v>3754.34</v>
      </c>
    </row>
    <row r="191" spans="1:5">
      <c r="A191" s="90">
        <v>89</v>
      </c>
      <c r="B191" s="66">
        <v>64.709999999999994</v>
      </c>
      <c r="C191" s="91">
        <v>42982.663425925923</v>
      </c>
      <c r="D191" s="31" t="s">
        <v>21</v>
      </c>
      <c r="E191" s="32">
        <f t="shared" si="2"/>
        <v>5759.19</v>
      </c>
    </row>
    <row r="192" spans="1:5">
      <c r="A192" s="90">
        <v>10</v>
      </c>
      <c r="B192" s="66">
        <v>64.67</v>
      </c>
      <c r="C192" s="91">
        <v>42982.666701388887</v>
      </c>
      <c r="D192" s="31" t="s">
        <v>21</v>
      </c>
      <c r="E192" s="32">
        <f t="shared" si="2"/>
        <v>646.70000000000005</v>
      </c>
    </row>
    <row r="193" spans="1:5">
      <c r="A193" s="90">
        <v>158</v>
      </c>
      <c r="B193" s="66">
        <v>64.67</v>
      </c>
      <c r="C193" s="91">
        <v>42982.666701388887</v>
      </c>
      <c r="D193" s="31" t="s">
        <v>21</v>
      </c>
      <c r="E193" s="32">
        <f t="shared" si="2"/>
        <v>10217.86</v>
      </c>
    </row>
    <row r="194" spans="1:5">
      <c r="A194" s="90">
        <v>3</v>
      </c>
      <c r="B194" s="66">
        <v>64.67</v>
      </c>
      <c r="C194" s="91">
        <v>42982.666701388887</v>
      </c>
      <c r="D194" s="31" t="s">
        <v>21</v>
      </c>
      <c r="E194" s="32">
        <f t="shared" ref="E194:E200" si="3">+A194*B194</f>
        <v>194.01</v>
      </c>
    </row>
    <row r="195" spans="1:5">
      <c r="A195" s="90">
        <v>96</v>
      </c>
      <c r="B195" s="66">
        <v>64.67</v>
      </c>
      <c r="C195" s="91">
        <v>42982.666701388887</v>
      </c>
      <c r="D195" s="31" t="s">
        <v>21</v>
      </c>
      <c r="E195" s="32">
        <f t="shared" si="3"/>
        <v>6208.32</v>
      </c>
    </row>
    <row r="196" spans="1:5">
      <c r="A196" s="90">
        <v>94</v>
      </c>
      <c r="B196" s="66">
        <v>64.680000000000007</v>
      </c>
      <c r="C196" s="91">
        <v>42982.668946759259</v>
      </c>
      <c r="D196" s="31" t="s">
        <v>21</v>
      </c>
      <c r="E196" s="32">
        <f t="shared" si="3"/>
        <v>6079.920000000001</v>
      </c>
    </row>
    <row r="197" spans="1:5">
      <c r="A197" s="90">
        <v>4</v>
      </c>
      <c r="B197" s="66">
        <v>64.67</v>
      </c>
      <c r="C197" s="91">
        <v>42982.670127314814</v>
      </c>
      <c r="D197" s="31" t="s">
        <v>21</v>
      </c>
      <c r="E197" s="32">
        <f t="shared" si="3"/>
        <v>258.68</v>
      </c>
    </row>
    <row r="198" spans="1:5">
      <c r="A198" s="90">
        <v>2</v>
      </c>
      <c r="B198" s="66">
        <v>64.73</v>
      </c>
      <c r="C198" s="91">
        <v>42982.684942129628</v>
      </c>
      <c r="D198" s="31" t="s">
        <v>21</v>
      </c>
      <c r="E198" s="32">
        <f t="shared" si="3"/>
        <v>129.46</v>
      </c>
    </row>
    <row r="199" spans="1:5">
      <c r="A199" s="90">
        <v>306</v>
      </c>
      <c r="B199" s="66">
        <v>64.73</v>
      </c>
      <c r="C199" s="91">
        <v>42982.685266203705</v>
      </c>
      <c r="D199" s="31" t="s">
        <v>21</v>
      </c>
      <c r="E199" s="32">
        <f t="shared" si="3"/>
        <v>19807.38</v>
      </c>
    </row>
    <row r="200" spans="1:5">
      <c r="A200" s="90">
        <v>78</v>
      </c>
      <c r="B200" s="66">
        <v>64.73</v>
      </c>
      <c r="C200" s="91">
        <v>42982.690636574072</v>
      </c>
      <c r="D200" s="31" t="s">
        <v>21</v>
      </c>
      <c r="E200" s="32">
        <f t="shared" si="3"/>
        <v>5048.9400000000005</v>
      </c>
    </row>
    <row r="201" spans="1:5">
      <c r="A201" s="90"/>
      <c r="B201" s="66"/>
      <c r="C201" s="91"/>
    </row>
    <row r="202" spans="1:5">
      <c r="A202" s="90"/>
      <c r="B202" s="66"/>
      <c r="C202" s="91"/>
    </row>
    <row r="203" spans="1:5">
      <c r="A203" s="90"/>
      <c r="B203" s="66"/>
      <c r="C203" s="91"/>
    </row>
    <row r="204" spans="1:5">
      <c r="A204" s="90"/>
      <c r="B204" s="66"/>
      <c r="C204" s="91"/>
    </row>
    <row r="205" spans="1:5">
      <c r="A205" s="90"/>
      <c r="B205" s="66"/>
      <c r="C205" s="91"/>
    </row>
    <row r="206" spans="1:5">
      <c r="A206" s="90"/>
      <c r="B206" s="66"/>
      <c r="C206" s="91"/>
    </row>
    <row r="207" spans="1:5">
      <c r="A207" s="90"/>
      <c r="B207" s="66"/>
      <c r="C207" s="91"/>
    </row>
    <row r="208" spans="1:5">
      <c r="A208" s="90"/>
      <c r="B208" s="66"/>
      <c r="C208" s="91"/>
    </row>
    <row r="209" spans="1:3">
      <c r="A209" s="90"/>
      <c r="B209" s="66"/>
      <c r="C209" s="91"/>
    </row>
    <row r="210" spans="1:3">
      <c r="A210" s="90"/>
      <c r="B210" s="66"/>
      <c r="C210" s="91"/>
    </row>
    <row r="211" spans="1:3">
      <c r="A211" s="90"/>
      <c r="B211" s="66"/>
      <c r="C211" s="91"/>
    </row>
    <row r="212" spans="1:3">
      <c r="A212" s="90"/>
      <c r="B212" s="66"/>
      <c r="C212" s="91"/>
    </row>
    <row r="213" spans="1:3">
      <c r="A213" s="90"/>
      <c r="B213" s="66"/>
      <c r="C213" s="91"/>
    </row>
    <row r="214" spans="1:3">
      <c r="A214" s="90"/>
      <c r="B214" s="66"/>
      <c r="C214" s="91"/>
    </row>
    <row r="215" spans="1:3">
      <c r="A215" s="90"/>
      <c r="B215" s="66"/>
      <c r="C215" s="91"/>
    </row>
    <row r="216" spans="1:3">
      <c r="A216" s="90"/>
      <c r="B216" s="66"/>
      <c r="C216" s="91"/>
    </row>
    <row r="217" spans="1:3">
      <c r="A217" s="90"/>
      <c r="B217" s="66"/>
      <c r="C217" s="91"/>
    </row>
    <row r="218" spans="1:3">
      <c r="A218" s="90"/>
      <c r="B218" s="66"/>
      <c r="C218" s="91"/>
    </row>
    <row r="219" spans="1:3">
      <c r="A219" s="90"/>
      <c r="B219" s="66"/>
      <c r="C219" s="91"/>
    </row>
    <row r="220" spans="1:3">
      <c r="A220" s="90"/>
      <c r="B220" s="66"/>
      <c r="C220" s="91"/>
    </row>
    <row r="221" spans="1:3">
      <c r="A221" s="90"/>
      <c r="B221" s="66"/>
      <c r="C221" s="91"/>
    </row>
    <row r="222" spans="1:3">
      <c r="A222" s="90"/>
      <c r="B222" s="66"/>
      <c r="C222" s="91"/>
    </row>
    <row r="223" spans="1:3">
      <c r="A223" s="90"/>
      <c r="B223" s="66"/>
      <c r="C223" s="91"/>
    </row>
    <row r="224" spans="1:3">
      <c r="A224" s="90"/>
      <c r="B224" s="66"/>
      <c r="C224" s="91"/>
    </row>
    <row r="225" spans="1:3">
      <c r="A225" s="90"/>
      <c r="B225" s="66"/>
      <c r="C225" s="91"/>
    </row>
    <row r="226" spans="1:3">
      <c r="A226" s="90"/>
      <c r="B226" s="66"/>
      <c r="C226" s="91"/>
    </row>
    <row r="227" spans="1:3">
      <c r="A227" s="90"/>
      <c r="B227" s="66"/>
      <c r="C227" s="91"/>
    </row>
    <row r="228" spans="1:3">
      <c r="A228" s="90"/>
      <c r="B228" s="66"/>
      <c r="C228" s="91"/>
    </row>
    <row r="229" spans="1:3">
      <c r="A229" s="90"/>
      <c r="B229" s="66"/>
      <c r="C229" s="91"/>
    </row>
    <row r="230" spans="1:3">
      <c r="A230" s="90"/>
      <c r="B230" s="66"/>
      <c r="C230" s="91"/>
    </row>
    <row r="231" spans="1:3">
      <c r="A231" s="90"/>
      <c r="B231" s="66"/>
      <c r="C231" s="91"/>
    </row>
    <row r="232" spans="1:3">
      <c r="A232" s="90"/>
      <c r="B232" s="66"/>
      <c r="C232" s="91"/>
    </row>
    <row r="233" spans="1:3">
      <c r="A233" s="90"/>
      <c r="B233" s="66"/>
      <c r="C233" s="91"/>
    </row>
    <row r="234" spans="1:3">
      <c r="A234" s="90"/>
      <c r="B234" s="66"/>
      <c r="C234" s="91"/>
    </row>
    <row r="235" spans="1:3">
      <c r="A235" s="90"/>
      <c r="B235" s="66"/>
      <c r="C235" s="91"/>
    </row>
    <row r="236" spans="1:3">
      <c r="A236" s="90"/>
      <c r="B236" s="66"/>
      <c r="C236" s="91"/>
    </row>
    <row r="237" spans="1:3">
      <c r="A237" s="90"/>
      <c r="B237" s="66"/>
      <c r="C237" s="91"/>
    </row>
    <row r="238" spans="1:3">
      <c r="A238" s="90"/>
      <c r="B238" s="66"/>
      <c r="C238" s="91"/>
    </row>
    <row r="239" spans="1:3">
      <c r="A239" s="90"/>
      <c r="B239" s="66"/>
      <c r="C239" s="91"/>
    </row>
    <row r="240" spans="1:3">
      <c r="A240" s="90"/>
      <c r="B240" s="66"/>
      <c r="C240" s="91"/>
    </row>
    <row r="241" spans="1:3">
      <c r="A241" s="90"/>
      <c r="B241" s="66"/>
      <c r="C241" s="91"/>
    </row>
    <row r="242" spans="1:3">
      <c r="A242" s="90"/>
      <c r="B242" s="66"/>
      <c r="C242" s="91"/>
    </row>
    <row r="243" spans="1:3">
      <c r="A243" s="90"/>
      <c r="B243" s="66"/>
      <c r="C243" s="91"/>
    </row>
    <row r="244" spans="1:3">
      <c r="A244" s="90"/>
      <c r="B244" s="66"/>
      <c r="C244" s="91"/>
    </row>
    <row r="245" spans="1:3">
      <c r="A245" s="90"/>
      <c r="B245" s="66"/>
      <c r="C245" s="91"/>
    </row>
    <row r="246" spans="1:3">
      <c r="A246" s="90"/>
      <c r="B246" s="66"/>
      <c r="C246" s="91"/>
    </row>
    <row r="247" spans="1:3">
      <c r="A247" s="90"/>
      <c r="B247" s="66"/>
      <c r="C247" s="91"/>
    </row>
    <row r="248" spans="1:3">
      <c r="A248" s="90"/>
      <c r="B248" s="66"/>
      <c r="C248" s="91"/>
    </row>
    <row r="249" spans="1:3">
      <c r="A249" s="90"/>
      <c r="B249" s="66"/>
      <c r="C249" s="91"/>
    </row>
    <row r="250" spans="1:3">
      <c r="A250" s="90"/>
      <c r="B250" s="66"/>
      <c r="C250" s="91"/>
    </row>
    <row r="251" spans="1:3">
      <c r="A251" s="90"/>
      <c r="B251" s="66"/>
      <c r="C251" s="91"/>
    </row>
    <row r="252" spans="1:3">
      <c r="A252" s="90"/>
      <c r="B252" s="66"/>
      <c r="C252" s="91"/>
    </row>
    <row r="253" spans="1:3">
      <c r="A253" s="90"/>
      <c r="B253" s="66"/>
      <c r="C253" s="91"/>
    </row>
    <row r="254" spans="1:3">
      <c r="A254" s="90"/>
      <c r="B254" s="66"/>
      <c r="C254" s="91"/>
    </row>
    <row r="255" spans="1:3">
      <c r="A255" s="90"/>
      <c r="B255" s="66"/>
      <c r="C255" s="91"/>
    </row>
    <row r="256" spans="1:3">
      <c r="A256" s="90"/>
      <c r="B256" s="66"/>
      <c r="C256" s="91"/>
    </row>
    <row r="257" spans="1:3">
      <c r="A257" s="90"/>
      <c r="B257" s="66"/>
      <c r="C257" s="91"/>
    </row>
    <row r="258" spans="1:3">
      <c r="A258" s="90"/>
      <c r="B258" s="66"/>
      <c r="C258" s="91"/>
    </row>
    <row r="259" spans="1:3">
      <c r="A259" s="90"/>
      <c r="B259" s="66"/>
      <c r="C259" s="91"/>
    </row>
    <row r="260" spans="1:3">
      <c r="A260" s="90"/>
      <c r="B260" s="66"/>
      <c r="C260" s="91"/>
    </row>
    <row r="261" spans="1:3">
      <c r="A261" s="90"/>
      <c r="B261" s="66"/>
      <c r="C261" s="91"/>
    </row>
    <row r="262" spans="1:3">
      <c r="A262" s="90"/>
      <c r="B262" s="66"/>
      <c r="C262" s="91"/>
    </row>
    <row r="263" spans="1:3">
      <c r="A263" s="90"/>
      <c r="B263" s="66"/>
      <c r="C263" s="91"/>
    </row>
    <row r="264" spans="1:3">
      <c r="A264" s="90"/>
      <c r="B264" s="66"/>
      <c r="C264" s="91"/>
    </row>
    <row r="265" spans="1:3">
      <c r="A265" s="90"/>
      <c r="B265" s="66"/>
      <c r="C265" s="91"/>
    </row>
    <row r="266" spans="1:3">
      <c r="A266" s="90"/>
      <c r="B266" s="66"/>
      <c r="C266" s="91"/>
    </row>
    <row r="267" spans="1:3">
      <c r="A267" s="90"/>
      <c r="B267" s="66"/>
      <c r="C267" s="91"/>
    </row>
    <row r="268" spans="1:3">
      <c r="A268" s="90"/>
      <c r="B268" s="66"/>
      <c r="C268" s="91"/>
    </row>
    <row r="269" spans="1:3">
      <c r="A269" s="90"/>
      <c r="B269" s="66"/>
      <c r="C269" s="91"/>
    </row>
    <row r="270" spans="1:3">
      <c r="A270" s="90"/>
      <c r="B270" s="66"/>
      <c r="C270" s="91"/>
    </row>
    <row r="271" spans="1:3">
      <c r="A271" s="90"/>
      <c r="B271" s="66"/>
      <c r="C271" s="91"/>
    </row>
    <row r="272" spans="1:3">
      <c r="A272" s="90"/>
      <c r="B272" s="66"/>
      <c r="C272" s="91"/>
    </row>
    <row r="273" spans="1:3">
      <c r="A273" s="90"/>
      <c r="B273" s="66"/>
      <c r="C273" s="91"/>
    </row>
    <row r="274" spans="1:3">
      <c r="A274" s="90"/>
      <c r="B274" s="66"/>
      <c r="C274" s="91"/>
    </row>
    <row r="275" spans="1:3">
      <c r="A275" s="90"/>
      <c r="B275" s="66"/>
      <c r="C275" s="91"/>
    </row>
    <row r="276" spans="1:3">
      <c r="A276" s="90"/>
      <c r="B276" s="66"/>
      <c r="C276" s="91"/>
    </row>
    <row r="277" spans="1:3">
      <c r="A277" s="90"/>
      <c r="B277" s="66"/>
      <c r="C277" s="91"/>
    </row>
    <row r="278" spans="1:3">
      <c r="A278" s="90"/>
      <c r="B278" s="66"/>
      <c r="C278" s="91"/>
    </row>
    <row r="279" spans="1:3">
      <c r="A279" s="90"/>
      <c r="B279" s="66"/>
      <c r="C279" s="91"/>
    </row>
    <row r="280" spans="1:3">
      <c r="A280" s="90"/>
      <c r="B280" s="66"/>
      <c r="C280" s="91"/>
    </row>
    <row r="281" spans="1:3">
      <c r="A281" s="90"/>
      <c r="B281" s="66"/>
      <c r="C281" s="91"/>
    </row>
    <row r="282" spans="1:3">
      <c r="A282" s="90"/>
      <c r="B282" s="66"/>
      <c r="C282" s="91"/>
    </row>
    <row r="283" spans="1:3">
      <c r="A283" s="90"/>
      <c r="B283" s="66"/>
      <c r="C283" s="91"/>
    </row>
    <row r="284" spans="1:3">
      <c r="A284" s="90"/>
      <c r="B284" s="66"/>
      <c r="C284" s="91"/>
    </row>
    <row r="285" spans="1:3">
      <c r="A285" s="90"/>
      <c r="B285" s="66"/>
      <c r="C285" s="91"/>
    </row>
    <row r="286" spans="1:3">
      <c r="A286" s="90"/>
      <c r="B286" s="66"/>
      <c r="C286" s="91"/>
    </row>
    <row r="287" spans="1:3">
      <c r="A287" s="90"/>
      <c r="B287" s="66"/>
      <c r="C287" s="91"/>
    </row>
    <row r="288" spans="1:3">
      <c r="A288" s="90"/>
      <c r="B288" s="66"/>
      <c r="C288" s="91"/>
    </row>
    <row r="289" spans="1:3">
      <c r="A289" s="90"/>
      <c r="B289" s="66"/>
      <c r="C289" s="91"/>
    </row>
    <row r="290" spans="1:3">
      <c r="A290" s="90"/>
      <c r="B290" s="66"/>
      <c r="C290" s="91"/>
    </row>
    <row r="291" spans="1:3">
      <c r="A291" s="90"/>
      <c r="B291" s="66"/>
      <c r="C291" s="91"/>
    </row>
    <row r="292" spans="1:3">
      <c r="A292" s="90"/>
      <c r="B292" s="66"/>
      <c r="C292" s="91"/>
    </row>
    <row r="293" spans="1:3">
      <c r="A293" s="90"/>
      <c r="B293" s="66"/>
      <c r="C293" s="91"/>
    </row>
    <row r="294" spans="1:3">
      <c r="A294" s="90"/>
      <c r="B294" s="66"/>
      <c r="C294" s="91"/>
    </row>
    <row r="295" spans="1:3">
      <c r="A295" s="90"/>
      <c r="B295" s="66"/>
      <c r="C295" s="91"/>
    </row>
    <row r="296" spans="1:3">
      <c r="A296" s="90"/>
      <c r="B296" s="66"/>
      <c r="C296" s="91"/>
    </row>
    <row r="297" spans="1:3">
      <c r="A297" s="90"/>
      <c r="B297" s="66"/>
      <c r="C297" s="91"/>
    </row>
    <row r="298" spans="1:3">
      <c r="A298" s="90"/>
      <c r="B298" s="66"/>
      <c r="C298" s="91"/>
    </row>
    <row r="299" spans="1:3">
      <c r="A299" s="90"/>
      <c r="B299" s="66"/>
      <c r="C299" s="91"/>
    </row>
    <row r="300" spans="1:3">
      <c r="A300" s="90"/>
      <c r="B300" s="66"/>
      <c r="C300" s="91"/>
    </row>
    <row r="301" spans="1:3">
      <c r="A301" s="90"/>
      <c r="B301" s="66"/>
      <c r="C301" s="91"/>
    </row>
    <row r="302" spans="1:3">
      <c r="A302" s="90"/>
      <c r="B302" s="66"/>
      <c r="C302" s="91"/>
    </row>
    <row r="303" spans="1:3">
      <c r="A303" s="90"/>
      <c r="B303" s="66"/>
      <c r="C303" s="91"/>
    </row>
    <row r="304" spans="1:3">
      <c r="A304" s="90"/>
      <c r="B304" s="66"/>
      <c r="C304" s="91"/>
    </row>
    <row r="305" spans="1:3">
      <c r="A305" s="90"/>
      <c r="B305" s="66"/>
      <c r="C305" s="91"/>
    </row>
    <row r="306" spans="1:3">
      <c r="A306" s="90"/>
      <c r="B306" s="66"/>
      <c r="C306" s="91"/>
    </row>
    <row r="307" spans="1:3">
      <c r="A307" s="90"/>
      <c r="B307" s="66"/>
      <c r="C307" s="91"/>
    </row>
    <row r="308" spans="1:3">
      <c r="A308" s="90"/>
      <c r="B308" s="66"/>
      <c r="C308" s="91"/>
    </row>
    <row r="309" spans="1:3">
      <c r="A309" s="90"/>
      <c r="B309" s="66"/>
      <c r="C309" s="91"/>
    </row>
    <row r="310" spans="1:3">
      <c r="A310" s="90"/>
      <c r="B310" s="66"/>
      <c r="C310" s="91"/>
    </row>
    <row r="311" spans="1:3">
      <c r="A311" s="90"/>
      <c r="B311" s="66"/>
      <c r="C311" s="91"/>
    </row>
    <row r="312" spans="1:3">
      <c r="A312" s="90"/>
      <c r="B312" s="66"/>
      <c r="C312" s="91"/>
    </row>
    <row r="313" spans="1:3">
      <c r="A313" s="90"/>
      <c r="B313" s="66"/>
      <c r="C313" s="91"/>
    </row>
    <row r="314" spans="1:3">
      <c r="A314" s="90"/>
      <c r="B314" s="66"/>
      <c r="C314" s="91"/>
    </row>
    <row r="315" spans="1:3">
      <c r="A315" s="90"/>
      <c r="B315" s="66"/>
      <c r="C315" s="91"/>
    </row>
    <row r="316" spans="1:3">
      <c r="A316" s="90"/>
      <c r="B316" s="66"/>
      <c r="C316" s="91"/>
    </row>
    <row r="317" spans="1:3">
      <c r="A317" s="90"/>
      <c r="B317" s="66"/>
      <c r="C317" s="91"/>
    </row>
    <row r="318" spans="1:3">
      <c r="A318" s="90"/>
      <c r="B318" s="66"/>
      <c r="C318" s="91"/>
    </row>
    <row r="319" spans="1:3">
      <c r="A319" s="90"/>
      <c r="B319" s="66"/>
      <c r="C319" s="91"/>
    </row>
    <row r="320" spans="1:3">
      <c r="A320" s="90"/>
      <c r="B320" s="66"/>
      <c r="C320" s="91"/>
    </row>
    <row r="321" spans="1:3">
      <c r="A321" s="90"/>
      <c r="B321" s="66"/>
      <c r="C321" s="91"/>
    </row>
    <row r="322" spans="1:3">
      <c r="A322" s="90"/>
      <c r="B322" s="66"/>
      <c r="C322" s="91"/>
    </row>
    <row r="323" spans="1:3">
      <c r="A323" s="90"/>
      <c r="B323" s="66"/>
      <c r="C323" s="91"/>
    </row>
    <row r="324" spans="1:3">
      <c r="A324" s="90"/>
      <c r="B324" s="66"/>
      <c r="C324" s="91"/>
    </row>
    <row r="325" spans="1:3">
      <c r="A325" s="90"/>
      <c r="B325" s="66"/>
      <c r="C325" s="91"/>
    </row>
    <row r="326" spans="1:3">
      <c r="A326" s="90"/>
      <c r="B326" s="66"/>
      <c r="C326" s="91"/>
    </row>
    <row r="327" spans="1:3">
      <c r="A327" s="90"/>
      <c r="B327" s="66"/>
      <c r="C327" s="91"/>
    </row>
    <row r="328" spans="1:3">
      <c r="A328" s="90"/>
      <c r="B328" s="66"/>
      <c r="C328" s="91"/>
    </row>
    <row r="329" spans="1:3">
      <c r="A329" s="90"/>
      <c r="B329" s="66"/>
      <c r="C329" s="91"/>
    </row>
    <row r="330" spans="1:3">
      <c r="A330" s="90"/>
      <c r="B330" s="66"/>
      <c r="C330" s="91"/>
    </row>
    <row r="331" spans="1:3">
      <c r="A331" s="90"/>
      <c r="B331" s="66"/>
      <c r="C331" s="91"/>
    </row>
    <row r="332" spans="1:3">
      <c r="A332" s="90"/>
      <c r="B332" s="66"/>
      <c r="C332" s="91"/>
    </row>
    <row r="333" spans="1:3">
      <c r="A333" s="90"/>
      <c r="B333" s="66"/>
      <c r="C333" s="91"/>
    </row>
    <row r="334" spans="1:3">
      <c r="A334" s="90"/>
      <c r="B334" s="66"/>
      <c r="C334" s="91"/>
    </row>
    <row r="335" spans="1:3">
      <c r="A335" s="90"/>
      <c r="B335" s="66"/>
      <c r="C335" s="91"/>
    </row>
    <row r="336" spans="1:3">
      <c r="A336" s="90"/>
      <c r="B336" s="66"/>
      <c r="C336" s="91"/>
    </row>
    <row r="337" spans="1:3">
      <c r="A337" s="90"/>
      <c r="B337" s="66"/>
      <c r="C337" s="91"/>
    </row>
    <row r="338" spans="1:3">
      <c r="A338" s="90"/>
      <c r="B338" s="66"/>
      <c r="C338" s="91"/>
    </row>
    <row r="339" spans="1:3">
      <c r="A339" s="90"/>
      <c r="B339" s="66"/>
      <c r="C339" s="91"/>
    </row>
    <row r="340" spans="1:3">
      <c r="A340" s="90"/>
      <c r="B340" s="66"/>
      <c r="C340" s="91"/>
    </row>
    <row r="341" spans="1:3">
      <c r="A341" s="90"/>
      <c r="B341" s="66"/>
      <c r="C341" s="91"/>
    </row>
    <row r="342" spans="1:3">
      <c r="A342" s="90"/>
      <c r="B342" s="66"/>
      <c r="C342" s="91"/>
    </row>
    <row r="343" spans="1:3">
      <c r="A343" s="90"/>
      <c r="B343" s="66"/>
      <c r="C343" s="91"/>
    </row>
    <row r="344" spans="1:3">
      <c r="A344" s="90"/>
      <c r="B344" s="66"/>
      <c r="C344" s="91"/>
    </row>
    <row r="345" spans="1:3">
      <c r="A345" s="90"/>
      <c r="B345" s="66"/>
      <c r="C345" s="91"/>
    </row>
    <row r="346" spans="1:3">
      <c r="A346" s="90"/>
      <c r="B346" s="66"/>
      <c r="C346" s="91"/>
    </row>
    <row r="347" spans="1:3">
      <c r="A347" s="90"/>
      <c r="B347" s="66"/>
      <c r="C347" s="91"/>
    </row>
    <row r="348" spans="1:3">
      <c r="A348" s="90"/>
      <c r="B348" s="66"/>
      <c r="C348" s="91"/>
    </row>
    <row r="349" spans="1:3">
      <c r="A349" s="90"/>
      <c r="B349" s="66"/>
      <c r="C349" s="91"/>
    </row>
    <row r="350" spans="1:3">
      <c r="A350" s="90"/>
      <c r="B350" s="66"/>
      <c r="C350" s="91"/>
    </row>
    <row r="351" spans="1:3">
      <c r="A351" s="90"/>
      <c r="B351" s="66"/>
      <c r="C351" s="91"/>
    </row>
    <row r="352" spans="1:3">
      <c r="A352" s="90"/>
      <c r="B352" s="66"/>
      <c r="C352" s="91"/>
    </row>
    <row r="353" spans="1:3">
      <c r="A353" s="90"/>
      <c r="B353" s="66"/>
      <c r="C353" s="91"/>
    </row>
    <row r="354" spans="1:3">
      <c r="A354" s="90"/>
      <c r="B354" s="66"/>
      <c r="C354" s="91"/>
    </row>
    <row r="355" spans="1:3">
      <c r="A355" s="90"/>
      <c r="B355" s="66"/>
      <c r="C355" s="91"/>
    </row>
    <row r="356" spans="1:3">
      <c r="A356" s="90"/>
      <c r="B356" s="66"/>
      <c r="C356" s="91"/>
    </row>
    <row r="357" spans="1:3">
      <c r="A357" s="90"/>
      <c r="B357" s="66"/>
      <c r="C357" s="91"/>
    </row>
    <row r="358" spans="1:3">
      <c r="A358" s="90"/>
      <c r="B358" s="66"/>
      <c r="C358" s="91"/>
    </row>
    <row r="359" spans="1:3">
      <c r="A359" s="90"/>
      <c r="B359" s="66"/>
      <c r="C359" s="91"/>
    </row>
    <row r="360" spans="1:3">
      <c r="A360" s="90"/>
      <c r="B360" s="66"/>
      <c r="C360" s="91"/>
    </row>
    <row r="361" spans="1:3">
      <c r="A361" s="90"/>
      <c r="B361" s="66"/>
      <c r="C361" s="91"/>
    </row>
    <row r="362" spans="1:3">
      <c r="A362" s="90"/>
      <c r="B362" s="66"/>
      <c r="C362" s="91"/>
    </row>
    <row r="363" spans="1:3">
      <c r="A363" s="90"/>
      <c r="B363" s="66"/>
      <c r="C363" s="91"/>
    </row>
    <row r="364" spans="1:3">
      <c r="A364" s="90"/>
      <c r="B364" s="66"/>
      <c r="C364" s="91"/>
    </row>
    <row r="365" spans="1:3">
      <c r="A365" s="90"/>
      <c r="B365" s="66"/>
      <c r="C365" s="91"/>
    </row>
    <row r="366" spans="1:3">
      <c r="A366" s="90"/>
      <c r="B366" s="66"/>
      <c r="C366" s="91"/>
    </row>
    <row r="367" spans="1:3">
      <c r="A367" s="90"/>
      <c r="B367" s="66"/>
      <c r="C367" s="91"/>
    </row>
    <row r="368" spans="1:3">
      <c r="A368" s="90"/>
      <c r="B368" s="66"/>
      <c r="C368" s="91"/>
    </row>
    <row r="369" spans="1:3">
      <c r="A369" s="90"/>
      <c r="B369" s="66"/>
      <c r="C369" s="91"/>
    </row>
    <row r="370" spans="1:3">
      <c r="A370" s="90"/>
      <c r="B370" s="66"/>
      <c r="C370" s="91"/>
    </row>
    <row r="371" spans="1:3">
      <c r="A371" s="90"/>
      <c r="B371" s="66"/>
      <c r="C371" s="91"/>
    </row>
    <row r="372" spans="1:3">
      <c r="A372" s="90"/>
      <c r="B372" s="66"/>
      <c r="C372" s="91"/>
    </row>
    <row r="373" spans="1:3">
      <c r="A373" s="90"/>
      <c r="B373" s="66"/>
      <c r="C373" s="91"/>
    </row>
    <row r="374" spans="1:3">
      <c r="A374" s="90"/>
      <c r="B374" s="66"/>
      <c r="C374" s="91"/>
    </row>
    <row r="375" spans="1:3">
      <c r="A375" s="90"/>
      <c r="B375" s="66"/>
      <c r="C375" s="91"/>
    </row>
    <row r="376" spans="1:3">
      <c r="A376" s="90"/>
      <c r="B376" s="66"/>
      <c r="C376" s="91"/>
    </row>
    <row r="377" spans="1:3">
      <c r="A377" s="90"/>
      <c r="B377" s="66"/>
      <c r="C377" s="91"/>
    </row>
    <row r="378" spans="1:3">
      <c r="A378" s="90"/>
      <c r="B378" s="66"/>
      <c r="C378" s="91"/>
    </row>
    <row r="379" spans="1:3">
      <c r="A379" s="90"/>
      <c r="B379" s="66"/>
      <c r="C379" s="91"/>
    </row>
    <row r="380" spans="1:3">
      <c r="A380" s="90"/>
      <c r="B380" s="66"/>
      <c r="C380" s="91"/>
    </row>
    <row r="381" spans="1:3">
      <c r="A381" s="90"/>
      <c r="B381" s="66"/>
      <c r="C381" s="91"/>
    </row>
    <row r="382" spans="1:3">
      <c r="A382" s="90"/>
      <c r="B382" s="66"/>
      <c r="C382" s="91"/>
    </row>
    <row r="383" spans="1:3">
      <c r="A383" s="90"/>
      <c r="B383" s="66"/>
      <c r="C383" s="91"/>
    </row>
    <row r="384" spans="1:3">
      <c r="A384" s="90"/>
      <c r="B384" s="66"/>
      <c r="C384" s="91"/>
    </row>
    <row r="385" spans="1:3">
      <c r="A385" s="90"/>
      <c r="B385" s="66"/>
      <c r="C385" s="91"/>
    </row>
    <row r="386" spans="1:3">
      <c r="A386" s="90"/>
      <c r="B386" s="66"/>
      <c r="C386" s="91"/>
    </row>
    <row r="387" spans="1:3">
      <c r="A387" s="90"/>
      <c r="B387" s="66"/>
      <c r="C387" s="91"/>
    </row>
    <row r="388" spans="1:3">
      <c r="A388" s="90"/>
      <c r="B388" s="66"/>
      <c r="C388" s="91"/>
    </row>
    <row r="389" spans="1:3">
      <c r="A389" s="90"/>
      <c r="B389" s="66"/>
      <c r="C389" s="91"/>
    </row>
    <row r="390" spans="1:3">
      <c r="A390" s="90"/>
      <c r="B390" s="66"/>
      <c r="C390" s="91"/>
    </row>
    <row r="391" spans="1:3">
      <c r="A391" s="90"/>
      <c r="B391" s="66"/>
      <c r="C391" s="91"/>
    </row>
    <row r="392" spans="1:3">
      <c r="A392" s="90"/>
      <c r="B392" s="66"/>
      <c r="C392" s="91"/>
    </row>
    <row r="393" spans="1:3">
      <c r="A393" s="90"/>
      <c r="B393" s="66"/>
      <c r="C393" s="91"/>
    </row>
    <row r="394" spans="1:3">
      <c r="A394" s="90"/>
      <c r="B394" s="66"/>
      <c r="C394" s="91"/>
    </row>
    <row r="395" spans="1:3">
      <c r="A395" s="90"/>
      <c r="B395" s="66"/>
      <c r="C395" s="91"/>
    </row>
    <row r="396" spans="1:3">
      <c r="A396" s="90"/>
      <c r="B396" s="66"/>
      <c r="C396" s="91"/>
    </row>
    <row r="397" spans="1:3">
      <c r="A397" s="90"/>
      <c r="B397" s="66"/>
      <c r="C397" s="91"/>
    </row>
    <row r="398" spans="1:3">
      <c r="A398" s="90"/>
      <c r="B398" s="66"/>
      <c r="C398" s="91"/>
    </row>
    <row r="399" spans="1:3">
      <c r="A399" s="90"/>
      <c r="B399" s="66"/>
      <c r="C399" s="91"/>
    </row>
    <row r="400" spans="1:3">
      <c r="A400" s="90"/>
      <c r="B400" s="66"/>
      <c r="C400" s="91"/>
    </row>
    <row r="401" spans="1:3">
      <c r="A401" s="90"/>
      <c r="B401" s="66"/>
      <c r="C401" s="91"/>
    </row>
    <row r="402" spans="1:3">
      <c r="A402" s="90"/>
      <c r="B402" s="66"/>
      <c r="C402" s="91"/>
    </row>
    <row r="403" spans="1:3">
      <c r="A403" s="90"/>
      <c r="B403" s="66"/>
      <c r="C403" s="91"/>
    </row>
    <row r="404" spans="1:3">
      <c r="A404" s="90"/>
      <c r="B404" s="66"/>
      <c r="C404" s="91"/>
    </row>
    <row r="405" spans="1:3">
      <c r="A405" s="90"/>
      <c r="B405" s="66"/>
      <c r="C405" s="91"/>
    </row>
    <row r="406" spans="1:3">
      <c r="A406" s="90"/>
      <c r="B406" s="66"/>
      <c r="C406" s="91"/>
    </row>
    <row r="407" spans="1:3">
      <c r="A407" s="90"/>
      <c r="B407" s="66"/>
      <c r="C407" s="91"/>
    </row>
    <row r="408" spans="1:3">
      <c r="A408" s="90"/>
      <c r="B408" s="66"/>
      <c r="C408" s="91"/>
    </row>
    <row r="409" spans="1:3">
      <c r="A409" s="90"/>
      <c r="B409" s="66"/>
      <c r="C409" s="91"/>
    </row>
    <row r="410" spans="1:3">
      <c r="A410" s="90"/>
      <c r="B410" s="66"/>
      <c r="C410" s="91"/>
    </row>
    <row r="411" spans="1:3">
      <c r="A411" s="90"/>
      <c r="B411" s="66"/>
      <c r="C411" s="91"/>
    </row>
    <row r="412" spans="1:3">
      <c r="A412" s="90"/>
      <c r="B412" s="66"/>
      <c r="C412" s="91"/>
    </row>
    <row r="413" spans="1:3">
      <c r="A413" s="90"/>
      <c r="B413" s="66"/>
      <c r="C413" s="91"/>
    </row>
    <row r="414" spans="1:3">
      <c r="A414" s="90"/>
      <c r="B414" s="66"/>
      <c r="C414" s="91"/>
    </row>
    <row r="415" spans="1:3">
      <c r="A415" s="90"/>
      <c r="B415" s="66"/>
      <c r="C415" s="91"/>
    </row>
    <row r="416" spans="1:3">
      <c r="A416" s="90"/>
      <c r="B416" s="66"/>
      <c r="C416" s="91"/>
    </row>
    <row r="417" spans="1:3">
      <c r="A417" s="90"/>
      <c r="B417" s="66"/>
      <c r="C417" s="91"/>
    </row>
    <row r="418" spans="1:3">
      <c r="A418" s="90"/>
      <c r="B418" s="66"/>
      <c r="C418" s="91"/>
    </row>
    <row r="419" spans="1:3">
      <c r="A419" s="90"/>
      <c r="B419" s="66"/>
      <c r="C419" s="91"/>
    </row>
    <row r="420" spans="1:3">
      <c r="A420" s="90"/>
      <c r="B420" s="66"/>
      <c r="C420" s="91"/>
    </row>
    <row r="421" spans="1:3">
      <c r="A421" s="90"/>
      <c r="B421" s="66"/>
      <c r="C421" s="91"/>
    </row>
    <row r="422" spans="1:3">
      <c r="A422" s="90"/>
      <c r="B422" s="66"/>
      <c r="C422" s="91"/>
    </row>
    <row r="423" spans="1:3">
      <c r="A423" s="90"/>
      <c r="B423" s="66"/>
      <c r="C423" s="91"/>
    </row>
    <row r="424" spans="1:3">
      <c r="A424" s="90"/>
      <c r="B424" s="66"/>
      <c r="C424" s="91"/>
    </row>
    <row r="425" spans="1:3">
      <c r="B425" s="66"/>
    </row>
    <row r="426" spans="1:3">
      <c r="B426" s="66"/>
    </row>
    <row r="427" spans="1:3">
      <c r="B427" s="66"/>
    </row>
    <row r="428" spans="1:3">
      <c r="B428" s="66"/>
    </row>
    <row r="429" spans="1:3">
      <c r="B429" s="66"/>
    </row>
    <row r="430" spans="1:3">
      <c r="B430" s="66"/>
    </row>
    <row r="431" spans="1:3">
      <c r="B431" s="66"/>
    </row>
    <row r="432" spans="1:3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1CA50-560A-429C-B416-BBDDE9D3843D}">
  <sheetPr codeName="Sheet11">
    <pageSetUpPr fitToPage="1"/>
  </sheetPr>
  <dimension ref="A1:K2232"/>
  <sheetViews>
    <sheetView zoomScaleNormal="100" workbookViewId="0">
      <pane ySplit="14" topLeftCell="A15" activePane="bottomLeft" state="frozen"/>
      <selection activeCell="C5" sqref="C5"/>
      <selection pane="bottomLeft" activeCell="C5" sqref="C5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260</v>
      </c>
      <c r="B2" s="66">
        <v>64.23</v>
      </c>
      <c r="C2" s="91">
        <v>42979.375752314816</v>
      </c>
      <c r="D2" s="31" t="s">
        <v>21</v>
      </c>
      <c r="E2" s="32">
        <f t="shared" ref="E2:E65" si="0">+A2*B2</f>
        <v>16699.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18</v>
      </c>
      <c r="B3" s="66">
        <v>64.180000000000007</v>
      </c>
      <c r="C3" s="91">
        <v>42979.376238425924</v>
      </c>
      <c r="D3" s="31" t="s">
        <v>21</v>
      </c>
      <c r="E3" s="32">
        <f t="shared" si="0"/>
        <v>7573.2400000000007</v>
      </c>
      <c r="G3" s="36" t="s">
        <v>9</v>
      </c>
      <c r="H3" s="37">
        <f>+SUMIF(D:D,K3,A:A)</f>
        <v>40000</v>
      </c>
      <c r="I3" s="38">
        <f>+J3/H3</f>
        <v>65.182378000000028</v>
      </c>
      <c r="J3" s="62">
        <f>+SUMIF(D:D,K3,E:E)</f>
        <v>2607295.120000001</v>
      </c>
      <c r="K3" s="39" t="s">
        <v>21</v>
      </c>
    </row>
    <row r="4" spans="1:11">
      <c r="A4" s="90">
        <v>38</v>
      </c>
      <c r="B4" s="66">
        <v>64.150000000000006</v>
      </c>
      <c r="C4" s="91">
        <v>42979.376597222225</v>
      </c>
      <c r="D4" s="31" t="s">
        <v>21</v>
      </c>
      <c r="E4" s="32">
        <f t="shared" si="0"/>
        <v>2437.7000000000003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94</v>
      </c>
      <c r="B5" s="66">
        <v>64.150000000000006</v>
      </c>
      <c r="C5" s="91">
        <v>42979.376620370371</v>
      </c>
      <c r="D5" s="31" t="s">
        <v>21</v>
      </c>
      <c r="E5" s="32">
        <f t="shared" si="0"/>
        <v>6030.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84</v>
      </c>
      <c r="B6" s="66">
        <v>64.25</v>
      </c>
      <c r="C6" s="91">
        <v>42979.37940972222</v>
      </c>
      <c r="D6" s="31" t="s">
        <v>21</v>
      </c>
      <c r="E6" s="32">
        <f t="shared" si="0"/>
        <v>5397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66</v>
      </c>
      <c r="B7" s="66">
        <v>64.239999999999995</v>
      </c>
      <c r="C7" s="91">
        <v>42979.38003472222</v>
      </c>
      <c r="D7" s="31" t="s">
        <v>21</v>
      </c>
      <c r="E7" s="32">
        <f t="shared" si="0"/>
        <v>10663.839999999998</v>
      </c>
      <c r="G7" s="47" t="s">
        <v>24</v>
      </c>
      <c r="H7" s="48">
        <f>SUM(H3:H6)</f>
        <v>40000</v>
      </c>
      <c r="I7" s="49">
        <f>+ROUND(J7/H7,4)</f>
        <v>65.182400000000001</v>
      </c>
      <c r="J7" s="65">
        <f>SUM(J3:J6)</f>
        <v>2607295.120000001</v>
      </c>
    </row>
    <row r="8" spans="1:11">
      <c r="A8" s="90">
        <v>77</v>
      </c>
      <c r="B8" s="66">
        <v>64.239999999999995</v>
      </c>
      <c r="C8" s="91">
        <v>42979.38003472222</v>
      </c>
      <c r="D8" s="31" t="s">
        <v>21</v>
      </c>
      <c r="E8" s="32">
        <f t="shared" si="0"/>
        <v>4946.4799999999996</v>
      </c>
      <c r="G8" s="50"/>
      <c r="H8" s="51"/>
      <c r="I8" s="51"/>
      <c r="J8" s="52"/>
    </row>
    <row r="9" spans="1:11">
      <c r="A9" s="90">
        <v>134</v>
      </c>
      <c r="B9" s="66">
        <v>64.239999999999995</v>
      </c>
      <c r="C9" s="91">
        <v>42979.38003472222</v>
      </c>
      <c r="D9" s="31" t="s">
        <v>21</v>
      </c>
      <c r="E9" s="32">
        <f t="shared" si="0"/>
        <v>8608.16</v>
      </c>
      <c r="G9" s="53" t="s">
        <v>25</v>
      </c>
      <c r="H9" s="67">
        <v>42979</v>
      </c>
      <c r="I9" s="54"/>
      <c r="J9" s="51"/>
    </row>
    <row r="10" spans="1:11">
      <c r="A10" s="90">
        <v>232</v>
      </c>
      <c r="B10" s="66">
        <v>64.260000000000005</v>
      </c>
      <c r="C10" s="91">
        <v>42979.380104166667</v>
      </c>
      <c r="D10" s="31" t="s">
        <v>21</v>
      </c>
      <c r="E10" s="32">
        <f t="shared" si="0"/>
        <v>14908.320000000002</v>
      </c>
      <c r="G10" s="55" t="s">
        <v>26</v>
      </c>
      <c r="H10" s="68" t="s">
        <v>34</v>
      </c>
      <c r="I10" s="56"/>
      <c r="J10" s="57"/>
    </row>
    <row r="11" spans="1:11">
      <c r="A11" s="90">
        <v>229</v>
      </c>
      <c r="B11" s="66">
        <v>64.25</v>
      </c>
      <c r="C11" s="91">
        <v>42979.380636574075</v>
      </c>
      <c r="D11" s="31" t="s">
        <v>21</v>
      </c>
      <c r="E11" s="32">
        <f t="shared" si="0"/>
        <v>14713.25</v>
      </c>
      <c r="G11" s="69" t="s">
        <v>27</v>
      </c>
      <c r="H11" s="68" t="s">
        <v>35</v>
      </c>
      <c r="I11" s="56"/>
      <c r="J11" s="57"/>
    </row>
    <row r="12" spans="1:11">
      <c r="A12" s="90">
        <v>92</v>
      </c>
      <c r="B12" s="66">
        <v>64.23</v>
      </c>
      <c r="C12" s="91">
        <v>42979.380891203706</v>
      </c>
      <c r="D12" s="31" t="s">
        <v>21</v>
      </c>
      <c r="E12" s="32">
        <f t="shared" si="0"/>
        <v>5909.1600000000008</v>
      </c>
      <c r="G12" s="70" t="s">
        <v>28</v>
      </c>
      <c r="H12" s="71" t="s">
        <v>29</v>
      </c>
      <c r="I12" s="58"/>
      <c r="J12" s="57"/>
    </row>
    <row r="13" spans="1:11">
      <c r="A13" s="90">
        <v>29</v>
      </c>
      <c r="B13" s="66">
        <v>64.23</v>
      </c>
      <c r="C13" s="91">
        <v>42979.380891203706</v>
      </c>
      <c r="D13" s="31" t="s">
        <v>21</v>
      </c>
      <c r="E13" s="32">
        <f t="shared" si="0"/>
        <v>1862.67</v>
      </c>
      <c r="G13" s="72" t="s">
        <v>30</v>
      </c>
      <c r="H13" s="71" t="s">
        <v>31</v>
      </c>
      <c r="I13" s="58"/>
      <c r="J13" s="52"/>
    </row>
    <row r="14" spans="1:11">
      <c r="A14" s="90">
        <v>141</v>
      </c>
      <c r="B14" s="66">
        <v>64.25</v>
      </c>
      <c r="C14" s="91">
        <v>42979.381076388891</v>
      </c>
      <c r="D14" s="31" t="s">
        <v>21</v>
      </c>
      <c r="E14" s="32">
        <f t="shared" si="0"/>
        <v>9059.25</v>
      </c>
      <c r="G14" s="73" t="s">
        <v>32</v>
      </c>
      <c r="H14" s="74" t="s">
        <v>36</v>
      </c>
      <c r="I14" s="58"/>
      <c r="J14" s="59"/>
    </row>
    <row r="15" spans="1:11">
      <c r="A15" s="90">
        <v>135</v>
      </c>
      <c r="B15" s="66">
        <v>64.23</v>
      </c>
      <c r="C15" s="91">
        <v>42979.381342592591</v>
      </c>
      <c r="D15" s="31" t="s">
        <v>21</v>
      </c>
      <c r="E15" s="32">
        <f t="shared" si="0"/>
        <v>8671.0500000000011</v>
      </c>
      <c r="J15" s="59"/>
    </row>
    <row r="16" spans="1:11">
      <c r="A16" s="90">
        <v>150</v>
      </c>
      <c r="B16" s="66">
        <v>64.209999999999994</v>
      </c>
      <c r="C16" s="91">
        <v>42979.381655092591</v>
      </c>
      <c r="D16" s="31" t="s">
        <v>21</v>
      </c>
      <c r="E16" s="32">
        <f t="shared" si="0"/>
        <v>9631.4999999999982</v>
      </c>
    </row>
    <row r="17" spans="1:5">
      <c r="A17" s="90">
        <v>200</v>
      </c>
      <c r="B17" s="66">
        <v>64.23</v>
      </c>
      <c r="C17" s="91">
        <v>42979.382233796299</v>
      </c>
      <c r="D17" s="31" t="s">
        <v>21</v>
      </c>
      <c r="E17" s="32">
        <f t="shared" si="0"/>
        <v>12846</v>
      </c>
    </row>
    <row r="18" spans="1:5">
      <c r="A18" s="90">
        <v>42</v>
      </c>
      <c r="B18" s="66">
        <v>64.23</v>
      </c>
      <c r="C18" s="91">
        <v>42979.382233796299</v>
      </c>
      <c r="D18" s="31" t="s">
        <v>21</v>
      </c>
      <c r="E18" s="32">
        <f t="shared" si="0"/>
        <v>2697.6600000000003</v>
      </c>
    </row>
    <row r="19" spans="1:5">
      <c r="A19" s="90">
        <v>118</v>
      </c>
      <c r="B19" s="66">
        <v>64.22</v>
      </c>
      <c r="C19" s="91">
        <v>42979.383206018516</v>
      </c>
      <c r="D19" s="31" t="s">
        <v>21</v>
      </c>
      <c r="E19" s="32">
        <f t="shared" si="0"/>
        <v>7577.96</v>
      </c>
    </row>
    <row r="20" spans="1:5">
      <c r="A20" s="90">
        <v>85</v>
      </c>
      <c r="B20" s="66">
        <v>64.260000000000005</v>
      </c>
      <c r="C20" s="91">
        <v>42979.383414351854</v>
      </c>
      <c r="D20" s="31" t="s">
        <v>21</v>
      </c>
      <c r="E20" s="32">
        <f t="shared" si="0"/>
        <v>5462.1</v>
      </c>
    </row>
    <row r="21" spans="1:5">
      <c r="A21" s="90">
        <v>169</v>
      </c>
      <c r="B21" s="66">
        <v>64.36</v>
      </c>
      <c r="C21" s="91">
        <v>42979.384039351855</v>
      </c>
      <c r="D21" s="31" t="s">
        <v>21</v>
      </c>
      <c r="E21" s="32">
        <f t="shared" si="0"/>
        <v>10876.84</v>
      </c>
    </row>
    <row r="22" spans="1:5">
      <c r="A22" s="90">
        <v>44</v>
      </c>
      <c r="B22" s="66">
        <v>64.36</v>
      </c>
      <c r="C22" s="91">
        <v>42979.384074074071</v>
      </c>
      <c r="D22" s="31" t="s">
        <v>21</v>
      </c>
      <c r="E22" s="32">
        <f t="shared" si="0"/>
        <v>2831.84</v>
      </c>
    </row>
    <row r="23" spans="1:5">
      <c r="A23" s="90">
        <v>291</v>
      </c>
      <c r="B23" s="66">
        <v>64.349999999999994</v>
      </c>
      <c r="C23" s="91">
        <v>42979.384155092594</v>
      </c>
      <c r="D23" s="31" t="s">
        <v>21</v>
      </c>
      <c r="E23" s="32">
        <f t="shared" si="0"/>
        <v>18725.849999999999</v>
      </c>
    </row>
    <row r="24" spans="1:5">
      <c r="A24" s="90">
        <v>40</v>
      </c>
      <c r="B24" s="66">
        <v>64.34</v>
      </c>
      <c r="C24" s="91">
        <v>42979.384270833332</v>
      </c>
      <c r="D24" s="31" t="s">
        <v>21</v>
      </c>
      <c r="E24" s="32">
        <f t="shared" si="0"/>
        <v>2573.6000000000004</v>
      </c>
    </row>
    <row r="25" spans="1:5">
      <c r="A25" s="90">
        <v>45</v>
      </c>
      <c r="B25" s="66">
        <v>64.34</v>
      </c>
      <c r="C25" s="91">
        <v>42979.384270833332</v>
      </c>
      <c r="D25" s="31" t="s">
        <v>21</v>
      </c>
      <c r="E25" s="32">
        <f t="shared" si="0"/>
        <v>2895.3</v>
      </c>
    </row>
    <row r="26" spans="1:5">
      <c r="A26" s="90">
        <v>46</v>
      </c>
      <c r="B26" s="66">
        <v>64.41</v>
      </c>
      <c r="C26" s="91">
        <v>42979.385775462964</v>
      </c>
      <c r="D26" s="31" t="s">
        <v>21</v>
      </c>
      <c r="E26" s="32">
        <f t="shared" si="0"/>
        <v>2962.8599999999997</v>
      </c>
    </row>
    <row r="27" spans="1:5">
      <c r="A27" s="90">
        <v>115</v>
      </c>
      <c r="B27" s="66">
        <v>64.41</v>
      </c>
      <c r="C27" s="91">
        <v>42979.386041666665</v>
      </c>
      <c r="D27" s="31" t="s">
        <v>21</v>
      </c>
      <c r="E27" s="32">
        <f t="shared" si="0"/>
        <v>7407.15</v>
      </c>
    </row>
    <row r="28" spans="1:5">
      <c r="A28" s="90">
        <v>81</v>
      </c>
      <c r="B28" s="66">
        <v>64.41</v>
      </c>
      <c r="C28" s="91">
        <v>42979.386041666665</v>
      </c>
      <c r="D28" s="31" t="s">
        <v>21</v>
      </c>
      <c r="E28" s="32">
        <f t="shared" si="0"/>
        <v>5217.21</v>
      </c>
    </row>
    <row r="29" spans="1:5">
      <c r="A29" s="90">
        <v>164</v>
      </c>
      <c r="B29" s="66">
        <v>64.41</v>
      </c>
      <c r="C29" s="91">
        <v>42979.386238425926</v>
      </c>
      <c r="D29" s="31" t="s">
        <v>21</v>
      </c>
      <c r="E29" s="32">
        <f t="shared" si="0"/>
        <v>10563.24</v>
      </c>
    </row>
    <row r="30" spans="1:5">
      <c r="A30" s="90">
        <v>44</v>
      </c>
      <c r="B30" s="66">
        <v>64.39</v>
      </c>
      <c r="C30" s="91">
        <v>42979.386620370373</v>
      </c>
      <c r="D30" s="31" t="s">
        <v>21</v>
      </c>
      <c r="E30" s="32">
        <f t="shared" si="0"/>
        <v>2833.16</v>
      </c>
    </row>
    <row r="31" spans="1:5">
      <c r="A31" s="90">
        <v>97</v>
      </c>
      <c r="B31" s="66">
        <v>64.39</v>
      </c>
      <c r="C31" s="91">
        <v>42979.386863425927</v>
      </c>
      <c r="D31" s="31" t="s">
        <v>21</v>
      </c>
      <c r="E31" s="32">
        <f t="shared" si="0"/>
        <v>6245.83</v>
      </c>
    </row>
    <row r="32" spans="1:5">
      <c r="A32" s="90">
        <v>94</v>
      </c>
      <c r="B32" s="66">
        <v>64.459999999999994</v>
      </c>
      <c r="C32" s="91">
        <v>42979.388182870367</v>
      </c>
      <c r="D32" s="31" t="s">
        <v>21</v>
      </c>
      <c r="E32" s="32">
        <f t="shared" si="0"/>
        <v>6059.24</v>
      </c>
    </row>
    <row r="33" spans="1:5">
      <c r="A33" s="90">
        <v>251</v>
      </c>
      <c r="B33" s="66">
        <v>64.45</v>
      </c>
      <c r="C33" s="91">
        <v>42979.388368055559</v>
      </c>
      <c r="D33" s="31" t="s">
        <v>21</v>
      </c>
      <c r="E33" s="32">
        <f t="shared" si="0"/>
        <v>16176.95</v>
      </c>
    </row>
    <row r="34" spans="1:5">
      <c r="A34" s="90">
        <v>141</v>
      </c>
      <c r="B34" s="66">
        <v>64.44</v>
      </c>
      <c r="C34" s="91">
        <v>42979.388715277775</v>
      </c>
      <c r="D34" s="31" t="s">
        <v>21</v>
      </c>
      <c r="E34" s="32">
        <f t="shared" si="0"/>
        <v>9086.0399999999991</v>
      </c>
    </row>
    <row r="35" spans="1:5">
      <c r="A35" s="90">
        <v>23</v>
      </c>
      <c r="B35" s="66">
        <v>64.44</v>
      </c>
      <c r="C35" s="91">
        <v>42979.388715277775</v>
      </c>
      <c r="D35" s="31" t="s">
        <v>21</v>
      </c>
      <c r="E35" s="32">
        <f t="shared" si="0"/>
        <v>1482.12</v>
      </c>
    </row>
    <row r="36" spans="1:5">
      <c r="A36" s="90">
        <v>123</v>
      </c>
      <c r="B36" s="66">
        <v>64.44</v>
      </c>
      <c r="C36" s="91">
        <v>42979.388715277775</v>
      </c>
      <c r="D36" s="31" t="s">
        <v>21</v>
      </c>
      <c r="E36" s="32">
        <f t="shared" si="0"/>
        <v>7926.12</v>
      </c>
    </row>
    <row r="37" spans="1:5">
      <c r="A37" s="90">
        <v>182</v>
      </c>
      <c r="B37" s="66">
        <v>64.430000000000007</v>
      </c>
      <c r="C37" s="91">
        <v>42979.389467592591</v>
      </c>
      <c r="D37" s="31" t="s">
        <v>21</v>
      </c>
      <c r="E37" s="32">
        <f t="shared" si="0"/>
        <v>11726.260000000002</v>
      </c>
    </row>
    <row r="38" spans="1:5">
      <c r="A38" s="90">
        <v>141</v>
      </c>
      <c r="B38" s="66">
        <v>64.430000000000007</v>
      </c>
      <c r="C38" s="91">
        <v>42979.389791666668</v>
      </c>
      <c r="D38" s="31" t="s">
        <v>21</v>
      </c>
      <c r="E38" s="32">
        <f t="shared" si="0"/>
        <v>9084.630000000001</v>
      </c>
    </row>
    <row r="39" spans="1:5">
      <c r="A39" s="90">
        <v>116</v>
      </c>
      <c r="B39" s="66">
        <v>64.42</v>
      </c>
      <c r="C39" s="91">
        <v>42979.390659722223</v>
      </c>
      <c r="D39" s="31" t="s">
        <v>21</v>
      </c>
      <c r="E39" s="32">
        <f t="shared" si="0"/>
        <v>7472.72</v>
      </c>
    </row>
    <row r="40" spans="1:5">
      <c r="A40" s="90">
        <v>105</v>
      </c>
      <c r="B40" s="66">
        <v>64.459999999999994</v>
      </c>
      <c r="C40" s="91">
        <v>42979.391122685185</v>
      </c>
      <c r="D40" s="31" t="s">
        <v>21</v>
      </c>
      <c r="E40" s="32">
        <f t="shared" si="0"/>
        <v>6768.2999999999993</v>
      </c>
    </row>
    <row r="41" spans="1:5">
      <c r="A41" s="90">
        <v>79</v>
      </c>
      <c r="B41" s="66">
        <v>64.48</v>
      </c>
      <c r="C41" s="91">
        <v>42979.391261574077</v>
      </c>
      <c r="D41" s="31" t="s">
        <v>21</v>
      </c>
      <c r="E41" s="32">
        <f t="shared" si="0"/>
        <v>5093.92</v>
      </c>
    </row>
    <row r="42" spans="1:5">
      <c r="A42" s="90">
        <v>22</v>
      </c>
      <c r="B42" s="66">
        <v>64.48</v>
      </c>
      <c r="C42" s="91">
        <v>42979.391261574077</v>
      </c>
      <c r="D42" s="31" t="s">
        <v>21</v>
      </c>
      <c r="E42" s="32">
        <f t="shared" si="0"/>
        <v>1418.5600000000002</v>
      </c>
    </row>
    <row r="43" spans="1:5">
      <c r="A43" s="90">
        <v>171</v>
      </c>
      <c r="B43" s="66">
        <v>64.5</v>
      </c>
      <c r="C43" s="91">
        <v>42979.392164351855</v>
      </c>
      <c r="D43" s="31" t="s">
        <v>21</v>
      </c>
      <c r="E43" s="32">
        <f t="shared" si="0"/>
        <v>11029.5</v>
      </c>
    </row>
    <row r="44" spans="1:5">
      <c r="A44" s="90">
        <v>95</v>
      </c>
      <c r="B44" s="66">
        <v>64.5</v>
      </c>
      <c r="C44" s="91">
        <v>42979.392164351855</v>
      </c>
      <c r="D44" s="31" t="s">
        <v>21</v>
      </c>
      <c r="E44" s="32">
        <f t="shared" si="0"/>
        <v>6127.5</v>
      </c>
    </row>
    <row r="45" spans="1:5">
      <c r="A45" s="90">
        <v>93</v>
      </c>
      <c r="B45" s="66">
        <v>64.53</v>
      </c>
      <c r="C45" s="91">
        <v>42979.393078703702</v>
      </c>
      <c r="D45" s="31" t="s">
        <v>21</v>
      </c>
      <c r="E45" s="32">
        <f t="shared" si="0"/>
        <v>6001.29</v>
      </c>
    </row>
    <row r="46" spans="1:5">
      <c r="A46" s="90">
        <v>209</v>
      </c>
      <c r="B46" s="66">
        <v>64.56</v>
      </c>
      <c r="C46" s="91">
        <v>42979.393518518518</v>
      </c>
      <c r="D46" s="31" t="s">
        <v>21</v>
      </c>
      <c r="E46" s="32">
        <f t="shared" si="0"/>
        <v>13493.04</v>
      </c>
    </row>
    <row r="47" spans="1:5">
      <c r="A47" s="90">
        <v>88</v>
      </c>
      <c r="B47" s="66">
        <v>64.52</v>
      </c>
      <c r="C47" s="91">
        <v>42979.393703703703</v>
      </c>
      <c r="D47" s="31" t="s">
        <v>21</v>
      </c>
      <c r="E47" s="32">
        <f t="shared" si="0"/>
        <v>5677.7599999999993</v>
      </c>
    </row>
    <row r="48" spans="1:5">
      <c r="A48" s="90">
        <v>128</v>
      </c>
      <c r="B48" s="66">
        <v>64.540000000000006</v>
      </c>
      <c r="C48" s="91">
        <v>42979.394861111112</v>
      </c>
      <c r="D48" s="31" t="s">
        <v>21</v>
      </c>
      <c r="E48" s="32">
        <f t="shared" si="0"/>
        <v>8261.1200000000008</v>
      </c>
    </row>
    <row r="49" spans="1:5">
      <c r="A49" s="90">
        <v>118</v>
      </c>
      <c r="B49" s="66">
        <v>64.540000000000006</v>
      </c>
      <c r="C49" s="91">
        <v>42979.394861111112</v>
      </c>
      <c r="D49" s="31" t="s">
        <v>21</v>
      </c>
      <c r="E49" s="32">
        <f t="shared" si="0"/>
        <v>7615.7200000000012</v>
      </c>
    </row>
    <row r="50" spans="1:5">
      <c r="A50" s="90">
        <v>220</v>
      </c>
      <c r="B50" s="66">
        <v>64.61</v>
      </c>
      <c r="C50" s="91">
        <v>42979.39576388889</v>
      </c>
      <c r="D50" s="31" t="s">
        <v>21</v>
      </c>
      <c r="E50" s="32">
        <f t="shared" si="0"/>
        <v>14214.2</v>
      </c>
    </row>
    <row r="51" spans="1:5">
      <c r="A51" s="90">
        <v>34</v>
      </c>
      <c r="B51" s="66">
        <v>64.61</v>
      </c>
      <c r="C51" s="91">
        <v>42979.39576388889</v>
      </c>
      <c r="D51" s="31" t="s">
        <v>21</v>
      </c>
      <c r="E51" s="32">
        <f t="shared" si="0"/>
        <v>2196.7399999999998</v>
      </c>
    </row>
    <row r="52" spans="1:5">
      <c r="A52" s="90">
        <v>159</v>
      </c>
      <c r="B52" s="66">
        <v>64.760000000000005</v>
      </c>
      <c r="C52" s="91">
        <v>42979.396886574075</v>
      </c>
      <c r="D52" s="31" t="s">
        <v>21</v>
      </c>
      <c r="E52" s="32">
        <f t="shared" si="0"/>
        <v>10296.84</v>
      </c>
    </row>
    <row r="53" spans="1:5">
      <c r="A53" s="90">
        <v>1</v>
      </c>
      <c r="B53" s="66">
        <v>64.760000000000005</v>
      </c>
      <c r="C53" s="91">
        <v>42979.396886574075</v>
      </c>
      <c r="D53" s="31" t="s">
        <v>21</v>
      </c>
      <c r="E53" s="32">
        <f t="shared" si="0"/>
        <v>64.760000000000005</v>
      </c>
    </row>
    <row r="54" spans="1:5">
      <c r="A54" s="90">
        <v>108</v>
      </c>
      <c r="B54" s="66">
        <v>64.72</v>
      </c>
      <c r="C54" s="91">
        <v>42979.397118055553</v>
      </c>
      <c r="D54" s="31" t="s">
        <v>21</v>
      </c>
      <c r="E54" s="32">
        <f t="shared" si="0"/>
        <v>6989.76</v>
      </c>
    </row>
    <row r="55" spans="1:5">
      <c r="A55" s="90">
        <v>27</v>
      </c>
      <c r="B55" s="66">
        <v>64.67</v>
      </c>
      <c r="C55" s="91">
        <v>42979.397962962961</v>
      </c>
      <c r="D55" s="31" t="s">
        <v>21</v>
      </c>
      <c r="E55" s="32">
        <f t="shared" si="0"/>
        <v>1746.0900000000001</v>
      </c>
    </row>
    <row r="56" spans="1:5">
      <c r="A56" s="90">
        <v>112</v>
      </c>
      <c r="B56" s="66">
        <v>64.67</v>
      </c>
      <c r="C56" s="91">
        <v>42979.398194444446</v>
      </c>
      <c r="D56" s="31" t="s">
        <v>21</v>
      </c>
      <c r="E56" s="32">
        <f t="shared" si="0"/>
        <v>7243.04</v>
      </c>
    </row>
    <row r="57" spans="1:5">
      <c r="A57" s="90">
        <v>21</v>
      </c>
      <c r="B57" s="66">
        <v>64.67</v>
      </c>
      <c r="C57" s="91">
        <v>42979.398194444446</v>
      </c>
      <c r="D57" s="31" t="s">
        <v>21</v>
      </c>
      <c r="E57" s="32">
        <f t="shared" si="0"/>
        <v>1358.07</v>
      </c>
    </row>
    <row r="58" spans="1:5">
      <c r="A58" s="90">
        <v>144</v>
      </c>
      <c r="B58" s="66">
        <v>64.75</v>
      </c>
      <c r="C58" s="91">
        <v>42979.3987037037</v>
      </c>
      <c r="D58" s="31" t="s">
        <v>21</v>
      </c>
      <c r="E58" s="32">
        <f t="shared" si="0"/>
        <v>9324</v>
      </c>
    </row>
    <row r="59" spans="1:5">
      <c r="A59" s="90">
        <v>90</v>
      </c>
      <c r="B59" s="66">
        <v>64.760000000000005</v>
      </c>
      <c r="C59" s="91">
        <v>42979.399097222224</v>
      </c>
      <c r="D59" s="31" t="s">
        <v>21</v>
      </c>
      <c r="E59" s="32">
        <f t="shared" si="0"/>
        <v>5828.4000000000005</v>
      </c>
    </row>
    <row r="60" spans="1:5">
      <c r="A60" s="90">
        <v>193</v>
      </c>
      <c r="B60" s="66">
        <v>64.739999999999995</v>
      </c>
      <c r="C60" s="91">
        <v>42979.400462962964</v>
      </c>
      <c r="D60" s="31" t="s">
        <v>21</v>
      </c>
      <c r="E60" s="32">
        <f t="shared" si="0"/>
        <v>12494.82</v>
      </c>
    </row>
    <row r="61" spans="1:5">
      <c r="A61" s="90">
        <v>37</v>
      </c>
      <c r="B61" s="66">
        <v>64.819999999999993</v>
      </c>
      <c r="C61" s="91">
        <v>42979.40216435185</v>
      </c>
      <c r="D61" s="31" t="s">
        <v>21</v>
      </c>
      <c r="E61" s="32">
        <f t="shared" si="0"/>
        <v>2398.3399999999997</v>
      </c>
    </row>
    <row r="62" spans="1:5">
      <c r="A62" s="90">
        <v>129</v>
      </c>
      <c r="B62" s="66">
        <v>64.819999999999993</v>
      </c>
      <c r="C62" s="91">
        <v>42979.40216435185</v>
      </c>
      <c r="D62" s="31" t="s">
        <v>21</v>
      </c>
      <c r="E62" s="32">
        <f t="shared" si="0"/>
        <v>8361.7799999999988</v>
      </c>
    </row>
    <row r="63" spans="1:5">
      <c r="A63" s="90">
        <v>161</v>
      </c>
      <c r="B63" s="66">
        <v>64.819999999999993</v>
      </c>
      <c r="C63" s="91">
        <v>42979.40216435185</v>
      </c>
      <c r="D63" s="31" t="s">
        <v>21</v>
      </c>
      <c r="E63" s="32">
        <f t="shared" si="0"/>
        <v>10436.019999999999</v>
      </c>
    </row>
    <row r="64" spans="1:5">
      <c r="A64" s="90">
        <v>102</v>
      </c>
      <c r="B64" s="66">
        <v>64.819999999999993</v>
      </c>
      <c r="C64" s="91">
        <v>42979.402662037035</v>
      </c>
      <c r="D64" s="31" t="s">
        <v>21</v>
      </c>
      <c r="E64" s="32">
        <f t="shared" si="0"/>
        <v>6611.6399999999994</v>
      </c>
    </row>
    <row r="65" spans="1:5">
      <c r="A65" s="90">
        <v>121</v>
      </c>
      <c r="B65" s="66">
        <v>64.8</v>
      </c>
      <c r="C65" s="91">
        <v>42979.40289351852</v>
      </c>
      <c r="D65" s="31" t="s">
        <v>21</v>
      </c>
      <c r="E65" s="32">
        <f t="shared" si="0"/>
        <v>7840.7999999999993</v>
      </c>
    </row>
    <row r="66" spans="1:5">
      <c r="A66" s="90">
        <v>164</v>
      </c>
      <c r="B66" s="66">
        <v>64.819999999999993</v>
      </c>
      <c r="C66" s="91">
        <v>42979.404398148145</v>
      </c>
      <c r="D66" s="31" t="s">
        <v>21</v>
      </c>
      <c r="E66" s="32">
        <f t="shared" ref="E66:E129" si="1">+A66*B66</f>
        <v>10630.48</v>
      </c>
    </row>
    <row r="67" spans="1:5">
      <c r="A67" s="90">
        <v>106</v>
      </c>
      <c r="B67" s="66">
        <v>64.819999999999993</v>
      </c>
      <c r="C67" s="91">
        <v>42979.404641203706</v>
      </c>
      <c r="D67" s="31" t="s">
        <v>21</v>
      </c>
      <c r="E67" s="32">
        <f t="shared" si="1"/>
        <v>6870.9199999999992</v>
      </c>
    </row>
    <row r="68" spans="1:5">
      <c r="A68" s="90">
        <v>100</v>
      </c>
      <c r="B68" s="66">
        <v>64.81</v>
      </c>
      <c r="C68" s="91">
        <v>42979.404641203706</v>
      </c>
      <c r="D68" s="31" t="s">
        <v>21</v>
      </c>
      <c r="E68" s="32">
        <f t="shared" si="1"/>
        <v>6481</v>
      </c>
    </row>
    <row r="69" spans="1:5">
      <c r="A69" s="90">
        <v>99</v>
      </c>
      <c r="B69" s="66">
        <v>64.930000000000007</v>
      </c>
      <c r="C69" s="91">
        <v>42979.405914351853</v>
      </c>
      <c r="D69" s="31" t="s">
        <v>21</v>
      </c>
      <c r="E69" s="32">
        <f t="shared" si="1"/>
        <v>6428.0700000000006</v>
      </c>
    </row>
    <row r="70" spans="1:5">
      <c r="A70" s="90">
        <v>184</v>
      </c>
      <c r="B70" s="66">
        <v>64.989999999999995</v>
      </c>
      <c r="C70" s="91">
        <v>42979.406307870369</v>
      </c>
      <c r="D70" s="31" t="s">
        <v>21</v>
      </c>
      <c r="E70" s="32">
        <f t="shared" si="1"/>
        <v>11958.16</v>
      </c>
    </row>
    <row r="71" spans="1:5">
      <c r="A71" s="90">
        <v>87</v>
      </c>
      <c r="B71" s="66">
        <v>64.97</v>
      </c>
      <c r="C71" s="91">
        <v>42979.407268518517</v>
      </c>
      <c r="D71" s="31" t="s">
        <v>21</v>
      </c>
      <c r="E71" s="32">
        <f t="shared" si="1"/>
        <v>5652.39</v>
      </c>
    </row>
    <row r="72" spans="1:5">
      <c r="A72" s="90">
        <v>97</v>
      </c>
      <c r="B72" s="66">
        <v>64.959999999999994</v>
      </c>
      <c r="C72" s="91">
        <v>42979.407268518517</v>
      </c>
      <c r="D72" s="31" t="s">
        <v>21</v>
      </c>
      <c r="E72" s="32">
        <f t="shared" si="1"/>
        <v>6301.119999999999</v>
      </c>
    </row>
    <row r="73" spans="1:5">
      <c r="A73" s="90">
        <v>47</v>
      </c>
      <c r="B73" s="66">
        <v>64.959999999999994</v>
      </c>
      <c r="C73" s="91">
        <v>42979.40729166667</v>
      </c>
      <c r="D73" s="31" t="s">
        <v>21</v>
      </c>
      <c r="E73" s="32">
        <f t="shared" si="1"/>
        <v>3053.12</v>
      </c>
    </row>
    <row r="74" spans="1:5">
      <c r="A74" s="90">
        <v>3</v>
      </c>
      <c r="B74" s="66">
        <v>64.959999999999994</v>
      </c>
      <c r="C74" s="91">
        <v>42979.40729166667</v>
      </c>
      <c r="D74" s="31" t="s">
        <v>21</v>
      </c>
      <c r="E74" s="32">
        <f t="shared" si="1"/>
        <v>194.88</v>
      </c>
    </row>
    <row r="75" spans="1:5">
      <c r="A75" s="90">
        <v>90</v>
      </c>
      <c r="B75" s="66">
        <v>65.010000000000005</v>
      </c>
      <c r="C75" s="91">
        <v>42979.40861111111</v>
      </c>
      <c r="D75" s="31" t="s">
        <v>21</v>
      </c>
      <c r="E75" s="32">
        <f t="shared" si="1"/>
        <v>5850.9000000000005</v>
      </c>
    </row>
    <row r="76" spans="1:5">
      <c r="A76" s="90">
        <v>19</v>
      </c>
      <c r="B76" s="66">
        <v>65.010000000000005</v>
      </c>
      <c r="C76" s="91">
        <v>42979.40861111111</v>
      </c>
      <c r="D76" s="31" t="s">
        <v>21</v>
      </c>
      <c r="E76" s="32">
        <f t="shared" si="1"/>
        <v>1235.19</v>
      </c>
    </row>
    <row r="77" spans="1:5">
      <c r="A77" s="90">
        <v>89</v>
      </c>
      <c r="B77" s="66">
        <v>64.989999999999995</v>
      </c>
      <c r="C77" s="91">
        <v>42979.408634259256</v>
      </c>
      <c r="D77" s="31" t="s">
        <v>21</v>
      </c>
      <c r="E77" s="32">
        <f t="shared" si="1"/>
        <v>5784.11</v>
      </c>
    </row>
    <row r="78" spans="1:5">
      <c r="A78" s="90">
        <v>5</v>
      </c>
      <c r="B78" s="66">
        <v>64.989999999999995</v>
      </c>
      <c r="C78" s="91">
        <v>42979.408634259256</v>
      </c>
      <c r="D78" s="31" t="s">
        <v>21</v>
      </c>
      <c r="E78" s="32">
        <f t="shared" si="1"/>
        <v>324.95</v>
      </c>
    </row>
    <row r="79" spans="1:5">
      <c r="A79" s="90">
        <v>82</v>
      </c>
      <c r="B79" s="66">
        <v>64.98</v>
      </c>
      <c r="C79" s="91">
        <v>42979.409050925926</v>
      </c>
      <c r="D79" s="31" t="s">
        <v>21</v>
      </c>
      <c r="E79" s="32">
        <f t="shared" si="1"/>
        <v>5328.3600000000006</v>
      </c>
    </row>
    <row r="80" spans="1:5">
      <c r="A80" s="90">
        <v>58</v>
      </c>
      <c r="B80" s="66">
        <v>64.98</v>
      </c>
      <c r="C80" s="91">
        <v>42979.409050925926</v>
      </c>
      <c r="D80" s="31" t="s">
        <v>21</v>
      </c>
      <c r="E80" s="32">
        <f t="shared" si="1"/>
        <v>3768.84</v>
      </c>
    </row>
    <row r="81" spans="1:5">
      <c r="A81" s="90">
        <v>32</v>
      </c>
      <c r="B81" s="66">
        <v>64.98</v>
      </c>
      <c r="C81" s="91">
        <v>42979.409050925926</v>
      </c>
      <c r="D81" s="31" t="s">
        <v>21</v>
      </c>
      <c r="E81" s="32">
        <f t="shared" si="1"/>
        <v>2079.36</v>
      </c>
    </row>
    <row r="82" spans="1:5">
      <c r="A82" s="90">
        <v>70</v>
      </c>
      <c r="B82" s="66">
        <v>64.98</v>
      </c>
      <c r="C82" s="91">
        <v>42979.409421296295</v>
      </c>
      <c r="D82" s="31" t="s">
        <v>21</v>
      </c>
      <c r="E82" s="32">
        <f t="shared" si="1"/>
        <v>4548.6000000000004</v>
      </c>
    </row>
    <row r="83" spans="1:5">
      <c r="A83" s="90">
        <v>40</v>
      </c>
      <c r="B83" s="66">
        <v>64.98</v>
      </c>
      <c r="C83" s="91">
        <v>42979.409421296295</v>
      </c>
      <c r="D83" s="31" t="s">
        <v>21</v>
      </c>
      <c r="E83" s="32">
        <f t="shared" si="1"/>
        <v>2599.2000000000003</v>
      </c>
    </row>
    <row r="84" spans="1:5">
      <c r="A84" s="90">
        <v>24</v>
      </c>
      <c r="B84" s="66">
        <v>65.02</v>
      </c>
      <c r="C84" s="91">
        <v>42979.410752314812</v>
      </c>
      <c r="D84" s="31" t="s">
        <v>21</v>
      </c>
      <c r="E84" s="32">
        <f t="shared" si="1"/>
        <v>1560.48</v>
      </c>
    </row>
    <row r="85" spans="1:5">
      <c r="A85" s="90">
        <v>154</v>
      </c>
      <c r="B85" s="66">
        <v>65.02</v>
      </c>
      <c r="C85" s="91">
        <v>42979.410868055558</v>
      </c>
      <c r="D85" s="31" t="s">
        <v>21</v>
      </c>
      <c r="E85" s="32">
        <f t="shared" si="1"/>
        <v>10013.08</v>
      </c>
    </row>
    <row r="86" spans="1:5">
      <c r="A86" s="90">
        <v>119</v>
      </c>
      <c r="B86" s="66">
        <v>65</v>
      </c>
      <c r="C86" s="91">
        <v>42979.410902777781</v>
      </c>
      <c r="D86" s="31" t="s">
        <v>21</v>
      </c>
      <c r="E86" s="32">
        <f t="shared" si="1"/>
        <v>7735</v>
      </c>
    </row>
    <row r="87" spans="1:5">
      <c r="A87" s="90">
        <v>124</v>
      </c>
      <c r="B87" s="66">
        <v>64.959999999999994</v>
      </c>
      <c r="C87" s="91">
        <v>42979.411400462966</v>
      </c>
      <c r="D87" s="31" t="s">
        <v>21</v>
      </c>
      <c r="E87" s="32">
        <f t="shared" si="1"/>
        <v>8055.0399999999991</v>
      </c>
    </row>
    <row r="88" spans="1:5">
      <c r="A88" s="90">
        <v>110</v>
      </c>
      <c r="B88" s="66">
        <v>65.05</v>
      </c>
      <c r="C88" s="91">
        <v>42979.413483796299</v>
      </c>
      <c r="D88" s="31" t="s">
        <v>21</v>
      </c>
      <c r="E88" s="32">
        <f t="shared" si="1"/>
        <v>7155.5</v>
      </c>
    </row>
    <row r="89" spans="1:5">
      <c r="A89" s="90">
        <v>36</v>
      </c>
      <c r="B89" s="66">
        <v>65.040000000000006</v>
      </c>
      <c r="C89" s="91">
        <v>42979.413483796299</v>
      </c>
      <c r="D89" s="31" t="s">
        <v>21</v>
      </c>
      <c r="E89" s="32">
        <f t="shared" si="1"/>
        <v>2341.44</v>
      </c>
    </row>
    <row r="90" spans="1:5">
      <c r="A90" s="90">
        <v>160</v>
      </c>
      <c r="B90" s="66">
        <v>65.040000000000006</v>
      </c>
      <c r="C90" s="91">
        <v>42979.413483796299</v>
      </c>
      <c r="D90" s="31" t="s">
        <v>21</v>
      </c>
      <c r="E90" s="32">
        <f t="shared" si="1"/>
        <v>10406.400000000001</v>
      </c>
    </row>
    <row r="91" spans="1:5">
      <c r="A91" s="90">
        <v>116</v>
      </c>
      <c r="B91" s="66">
        <v>65</v>
      </c>
      <c r="C91" s="91">
        <v>42979.413564814815</v>
      </c>
      <c r="D91" s="31" t="s">
        <v>21</v>
      </c>
      <c r="E91" s="32">
        <f t="shared" si="1"/>
        <v>7540</v>
      </c>
    </row>
    <row r="92" spans="1:5">
      <c r="A92" s="90">
        <v>9</v>
      </c>
      <c r="B92" s="66">
        <v>65.11</v>
      </c>
      <c r="C92" s="91">
        <v>42979.415092592593</v>
      </c>
      <c r="D92" s="31" t="s">
        <v>21</v>
      </c>
      <c r="E92" s="32">
        <f t="shared" si="1"/>
        <v>585.99</v>
      </c>
    </row>
    <row r="93" spans="1:5">
      <c r="A93" s="90">
        <v>47</v>
      </c>
      <c r="B93" s="66">
        <v>65.11</v>
      </c>
      <c r="C93" s="91">
        <v>42979.415127314816</v>
      </c>
      <c r="D93" s="31" t="s">
        <v>21</v>
      </c>
      <c r="E93" s="32">
        <f t="shared" si="1"/>
        <v>3060.17</v>
      </c>
    </row>
    <row r="94" spans="1:5">
      <c r="A94" s="90">
        <v>56</v>
      </c>
      <c r="B94" s="66">
        <v>65.11</v>
      </c>
      <c r="C94" s="91">
        <v>42979.415127314816</v>
      </c>
      <c r="D94" s="31" t="s">
        <v>21</v>
      </c>
      <c r="E94" s="32">
        <f t="shared" si="1"/>
        <v>3646.16</v>
      </c>
    </row>
    <row r="95" spans="1:5">
      <c r="A95" s="90">
        <v>141</v>
      </c>
      <c r="B95" s="66">
        <v>65.11</v>
      </c>
      <c r="C95" s="91">
        <v>42979.415127314816</v>
      </c>
      <c r="D95" s="31" t="s">
        <v>21</v>
      </c>
      <c r="E95" s="32">
        <f t="shared" si="1"/>
        <v>9180.51</v>
      </c>
    </row>
    <row r="96" spans="1:5">
      <c r="A96" s="90">
        <v>152</v>
      </c>
      <c r="B96" s="66">
        <v>65.099999999999994</v>
      </c>
      <c r="C96" s="91">
        <v>42979.416354166664</v>
      </c>
      <c r="D96" s="31" t="s">
        <v>21</v>
      </c>
      <c r="E96" s="32">
        <f t="shared" si="1"/>
        <v>9895.1999999999989</v>
      </c>
    </row>
    <row r="97" spans="1:5">
      <c r="A97" s="90">
        <v>89</v>
      </c>
      <c r="B97" s="66">
        <v>65.099999999999994</v>
      </c>
      <c r="C97" s="91">
        <v>42979.416354166664</v>
      </c>
      <c r="D97" s="31" t="s">
        <v>21</v>
      </c>
      <c r="E97" s="32">
        <f t="shared" si="1"/>
        <v>5793.9</v>
      </c>
    </row>
    <row r="98" spans="1:5">
      <c r="A98" s="90">
        <v>120</v>
      </c>
      <c r="B98" s="66">
        <v>65.099999999999994</v>
      </c>
      <c r="C98" s="91">
        <v>42979.416597222225</v>
      </c>
      <c r="D98" s="31" t="s">
        <v>21</v>
      </c>
      <c r="E98" s="32">
        <f t="shared" si="1"/>
        <v>7811.9999999999991</v>
      </c>
    </row>
    <row r="99" spans="1:5">
      <c r="A99" s="90">
        <v>141</v>
      </c>
      <c r="B99" s="66">
        <v>65.16</v>
      </c>
      <c r="C99" s="91">
        <v>42979.418425925927</v>
      </c>
      <c r="D99" s="31" t="s">
        <v>21</v>
      </c>
      <c r="E99" s="32">
        <f t="shared" si="1"/>
        <v>9187.56</v>
      </c>
    </row>
    <row r="100" spans="1:5">
      <c r="A100" s="90">
        <v>124</v>
      </c>
      <c r="B100" s="66">
        <v>65.16</v>
      </c>
      <c r="C100" s="91">
        <v>42979.418425925927</v>
      </c>
      <c r="D100" s="31" t="s">
        <v>21</v>
      </c>
      <c r="E100" s="32">
        <f t="shared" si="1"/>
        <v>8079.8399999999992</v>
      </c>
    </row>
    <row r="101" spans="1:5">
      <c r="A101" s="90">
        <v>131</v>
      </c>
      <c r="B101" s="66">
        <v>65.19</v>
      </c>
      <c r="C101" s="91">
        <v>42979.419548611113</v>
      </c>
      <c r="D101" s="31" t="s">
        <v>21</v>
      </c>
      <c r="E101" s="32">
        <f t="shared" si="1"/>
        <v>8539.89</v>
      </c>
    </row>
    <row r="102" spans="1:5">
      <c r="A102" s="90">
        <v>70</v>
      </c>
      <c r="B102" s="66">
        <v>65.19</v>
      </c>
      <c r="C102" s="91">
        <v>42979.419664351852</v>
      </c>
      <c r="D102" s="31" t="s">
        <v>21</v>
      </c>
      <c r="E102" s="32">
        <f t="shared" si="1"/>
        <v>4563.3</v>
      </c>
    </row>
    <row r="103" spans="1:5">
      <c r="A103" s="90">
        <v>17</v>
      </c>
      <c r="B103" s="66">
        <v>65.19</v>
      </c>
      <c r="C103" s="91">
        <v>42979.419664351852</v>
      </c>
      <c r="D103" s="31" t="s">
        <v>21</v>
      </c>
      <c r="E103" s="32">
        <f t="shared" si="1"/>
        <v>1108.23</v>
      </c>
    </row>
    <row r="104" spans="1:5">
      <c r="A104" s="90">
        <v>142</v>
      </c>
      <c r="B104" s="66">
        <v>65.2</v>
      </c>
      <c r="C104" s="91">
        <v>42979.41978009259</v>
      </c>
      <c r="D104" s="31" t="s">
        <v>21</v>
      </c>
      <c r="E104" s="32">
        <f t="shared" si="1"/>
        <v>9258.4</v>
      </c>
    </row>
    <row r="105" spans="1:5">
      <c r="A105" s="90">
        <v>90</v>
      </c>
      <c r="B105" s="66">
        <v>65.209999999999994</v>
      </c>
      <c r="C105" s="91">
        <v>42979.420474537037</v>
      </c>
      <c r="D105" s="31" t="s">
        <v>21</v>
      </c>
      <c r="E105" s="32">
        <f t="shared" si="1"/>
        <v>5868.9</v>
      </c>
    </row>
    <row r="106" spans="1:5">
      <c r="A106" s="90">
        <v>200</v>
      </c>
      <c r="B106" s="66">
        <v>65.23</v>
      </c>
      <c r="C106" s="91">
        <v>42979.421226851853</v>
      </c>
      <c r="D106" s="31" t="s">
        <v>21</v>
      </c>
      <c r="E106" s="32">
        <f t="shared" si="1"/>
        <v>13046</v>
      </c>
    </row>
    <row r="107" spans="1:5">
      <c r="A107" s="90">
        <v>37</v>
      </c>
      <c r="B107" s="66">
        <v>65.23</v>
      </c>
      <c r="C107" s="91">
        <v>42979.421226851853</v>
      </c>
      <c r="D107" s="31" t="s">
        <v>21</v>
      </c>
      <c r="E107" s="32">
        <f t="shared" si="1"/>
        <v>2413.5100000000002</v>
      </c>
    </row>
    <row r="108" spans="1:5">
      <c r="A108" s="90">
        <v>2</v>
      </c>
      <c r="B108" s="66">
        <v>65.23</v>
      </c>
      <c r="C108" s="91">
        <v>42979.421226851853</v>
      </c>
      <c r="D108" s="31" t="s">
        <v>21</v>
      </c>
      <c r="E108" s="32">
        <f t="shared" si="1"/>
        <v>130.46</v>
      </c>
    </row>
    <row r="109" spans="1:5">
      <c r="A109" s="90">
        <v>107</v>
      </c>
      <c r="B109" s="66">
        <v>65.290000000000006</v>
      </c>
      <c r="C109" s="91">
        <v>42979.422175925924</v>
      </c>
      <c r="D109" s="31" t="s">
        <v>21</v>
      </c>
      <c r="E109" s="32">
        <f t="shared" si="1"/>
        <v>6986.0300000000007</v>
      </c>
    </row>
    <row r="110" spans="1:5">
      <c r="A110" s="90">
        <v>51</v>
      </c>
      <c r="B110" s="66">
        <v>65.290000000000006</v>
      </c>
      <c r="C110" s="91">
        <v>42979.423101851855</v>
      </c>
      <c r="D110" s="31" t="s">
        <v>21</v>
      </c>
      <c r="E110" s="32">
        <f t="shared" si="1"/>
        <v>3329.7900000000004</v>
      </c>
    </row>
    <row r="111" spans="1:5">
      <c r="A111" s="90">
        <v>89</v>
      </c>
      <c r="B111" s="66">
        <v>65.290000000000006</v>
      </c>
      <c r="C111" s="91">
        <v>42979.423101851855</v>
      </c>
      <c r="D111" s="31" t="s">
        <v>21</v>
      </c>
      <c r="E111" s="32">
        <f t="shared" si="1"/>
        <v>5810.81</v>
      </c>
    </row>
    <row r="112" spans="1:5">
      <c r="A112" s="90">
        <v>87</v>
      </c>
      <c r="B112" s="66">
        <v>65.28</v>
      </c>
      <c r="C112" s="91">
        <v>42979.423171296294</v>
      </c>
      <c r="D112" s="31" t="s">
        <v>21</v>
      </c>
      <c r="E112" s="32">
        <f t="shared" si="1"/>
        <v>5679.36</v>
      </c>
    </row>
    <row r="113" spans="1:5">
      <c r="A113" s="90">
        <v>68</v>
      </c>
      <c r="B113" s="66">
        <v>65.28</v>
      </c>
      <c r="C113" s="91">
        <v>42979.424351851849</v>
      </c>
      <c r="D113" s="31" t="s">
        <v>21</v>
      </c>
      <c r="E113" s="32">
        <f t="shared" si="1"/>
        <v>4439.04</v>
      </c>
    </row>
    <row r="114" spans="1:5">
      <c r="A114" s="90">
        <v>133</v>
      </c>
      <c r="B114" s="66">
        <v>65.28</v>
      </c>
      <c r="C114" s="91">
        <v>42979.424351851849</v>
      </c>
      <c r="D114" s="31" t="s">
        <v>21</v>
      </c>
      <c r="E114" s="32">
        <f t="shared" si="1"/>
        <v>8682.24</v>
      </c>
    </row>
    <row r="115" spans="1:5">
      <c r="A115" s="90">
        <v>131</v>
      </c>
      <c r="B115" s="66">
        <v>65.31</v>
      </c>
      <c r="C115" s="91">
        <v>42979.425115740742</v>
      </c>
      <c r="D115" s="31" t="s">
        <v>21</v>
      </c>
      <c r="E115" s="32">
        <f t="shared" si="1"/>
        <v>8555.61</v>
      </c>
    </row>
    <row r="116" spans="1:5">
      <c r="A116" s="90">
        <v>17</v>
      </c>
      <c r="B116" s="66">
        <v>65.31</v>
      </c>
      <c r="C116" s="91">
        <v>42979.425115740742</v>
      </c>
      <c r="D116" s="31" t="s">
        <v>21</v>
      </c>
      <c r="E116" s="32">
        <f t="shared" si="1"/>
        <v>1110.27</v>
      </c>
    </row>
    <row r="117" spans="1:5">
      <c r="A117" s="90">
        <v>86</v>
      </c>
      <c r="B117" s="66">
        <v>65.3</v>
      </c>
      <c r="C117" s="91">
        <v>42979.425347222219</v>
      </c>
      <c r="D117" s="31" t="s">
        <v>21</v>
      </c>
      <c r="E117" s="32">
        <f t="shared" si="1"/>
        <v>5615.8</v>
      </c>
    </row>
    <row r="118" spans="1:5">
      <c r="A118" s="90">
        <v>24</v>
      </c>
      <c r="B118" s="66">
        <v>65.3</v>
      </c>
      <c r="C118" s="91">
        <v>42979.425347222219</v>
      </c>
      <c r="D118" s="31" t="s">
        <v>21</v>
      </c>
      <c r="E118" s="32">
        <f t="shared" si="1"/>
        <v>1567.1999999999998</v>
      </c>
    </row>
    <row r="119" spans="1:5">
      <c r="A119" s="90">
        <v>123</v>
      </c>
      <c r="B119" s="66">
        <v>65.23</v>
      </c>
      <c r="C119" s="91">
        <v>42979.42596064815</v>
      </c>
      <c r="D119" s="31" t="s">
        <v>21</v>
      </c>
      <c r="E119" s="32">
        <f t="shared" si="1"/>
        <v>8023.2900000000009</v>
      </c>
    </row>
    <row r="120" spans="1:5">
      <c r="A120" s="90">
        <v>173</v>
      </c>
      <c r="B120" s="66">
        <v>65.239999999999995</v>
      </c>
      <c r="C120" s="91">
        <v>42979.426874999997</v>
      </c>
      <c r="D120" s="31" t="s">
        <v>21</v>
      </c>
      <c r="E120" s="32">
        <f t="shared" si="1"/>
        <v>11286.519999999999</v>
      </c>
    </row>
    <row r="121" spans="1:5">
      <c r="A121" s="90">
        <v>96</v>
      </c>
      <c r="B121" s="66">
        <v>65.239999999999995</v>
      </c>
      <c r="C121" s="91">
        <v>42979.428032407406</v>
      </c>
      <c r="D121" s="31" t="s">
        <v>21</v>
      </c>
      <c r="E121" s="32">
        <f t="shared" si="1"/>
        <v>6263.0399999999991</v>
      </c>
    </row>
    <row r="122" spans="1:5">
      <c r="A122" s="90">
        <v>102</v>
      </c>
      <c r="B122" s="66">
        <v>65.239999999999995</v>
      </c>
      <c r="C122" s="91">
        <v>42979.428032407406</v>
      </c>
      <c r="D122" s="31" t="s">
        <v>21</v>
      </c>
      <c r="E122" s="32">
        <f t="shared" si="1"/>
        <v>6654.48</v>
      </c>
    </row>
    <row r="123" spans="1:5">
      <c r="A123" s="90">
        <v>17</v>
      </c>
      <c r="B123" s="66">
        <v>65.209999999999994</v>
      </c>
      <c r="C123" s="91">
        <v>42979.428182870368</v>
      </c>
      <c r="D123" s="31" t="s">
        <v>21</v>
      </c>
      <c r="E123" s="32">
        <f t="shared" si="1"/>
        <v>1108.57</v>
      </c>
    </row>
    <row r="124" spans="1:5">
      <c r="A124" s="90">
        <v>77</v>
      </c>
      <c r="B124" s="66">
        <v>65.209999999999994</v>
      </c>
      <c r="C124" s="91">
        <v>42979.428182870368</v>
      </c>
      <c r="D124" s="31" t="s">
        <v>21</v>
      </c>
      <c r="E124" s="32">
        <f t="shared" si="1"/>
        <v>5021.1699999999992</v>
      </c>
    </row>
    <row r="125" spans="1:5">
      <c r="A125" s="90">
        <v>148</v>
      </c>
      <c r="B125" s="66">
        <v>65.13</v>
      </c>
      <c r="C125" s="91">
        <v>42979.428796296299</v>
      </c>
      <c r="D125" s="31" t="s">
        <v>21</v>
      </c>
      <c r="E125" s="32">
        <f t="shared" si="1"/>
        <v>9639.24</v>
      </c>
    </row>
    <row r="126" spans="1:5">
      <c r="A126" s="90">
        <v>78</v>
      </c>
      <c r="B126" s="66">
        <v>65.23</v>
      </c>
      <c r="C126" s="91">
        <v>42979.429328703707</v>
      </c>
      <c r="D126" s="31" t="s">
        <v>21</v>
      </c>
      <c r="E126" s="32">
        <f t="shared" si="1"/>
        <v>5087.9400000000005</v>
      </c>
    </row>
    <row r="127" spans="1:5">
      <c r="A127" s="90">
        <v>112</v>
      </c>
      <c r="B127" s="66">
        <v>65.260000000000005</v>
      </c>
      <c r="C127" s="91">
        <v>42979.43041666667</v>
      </c>
      <c r="D127" s="31" t="s">
        <v>21</v>
      </c>
      <c r="E127" s="32">
        <f t="shared" si="1"/>
        <v>7309.1200000000008</v>
      </c>
    </row>
    <row r="128" spans="1:5">
      <c r="A128" s="90">
        <v>126</v>
      </c>
      <c r="B128" s="66">
        <v>65.260000000000005</v>
      </c>
      <c r="C128" s="91">
        <v>42979.430439814816</v>
      </c>
      <c r="D128" s="31" t="s">
        <v>21</v>
      </c>
      <c r="E128" s="32">
        <f t="shared" si="1"/>
        <v>8222.76</v>
      </c>
    </row>
    <row r="129" spans="1:5">
      <c r="A129" s="90">
        <v>113</v>
      </c>
      <c r="B129" s="66">
        <v>65.239999999999995</v>
      </c>
      <c r="C129" s="91">
        <v>42979.431284722225</v>
      </c>
      <c r="D129" s="31" t="s">
        <v>21</v>
      </c>
      <c r="E129" s="32">
        <f t="shared" si="1"/>
        <v>7372.119999999999</v>
      </c>
    </row>
    <row r="130" spans="1:5">
      <c r="A130" s="90">
        <v>13</v>
      </c>
      <c r="B130" s="66">
        <v>65.23</v>
      </c>
      <c r="C130" s="91">
        <v>42979.431932870371</v>
      </c>
      <c r="D130" s="31" t="s">
        <v>21</v>
      </c>
      <c r="E130" s="32">
        <f t="shared" ref="E130:E193" si="2">+A130*B130</f>
        <v>847.99</v>
      </c>
    </row>
    <row r="131" spans="1:5">
      <c r="A131" s="90">
        <v>88</v>
      </c>
      <c r="B131" s="66">
        <v>65.23</v>
      </c>
      <c r="C131" s="91">
        <v>42979.431932870371</v>
      </c>
      <c r="D131" s="31" t="s">
        <v>21</v>
      </c>
      <c r="E131" s="32">
        <f t="shared" si="2"/>
        <v>5740.2400000000007</v>
      </c>
    </row>
    <row r="132" spans="1:5">
      <c r="A132" s="90">
        <v>14</v>
      </c>
      <c r="B132" s="66">
        <v>65.23</v>
      </c>
      <c r="C132" s="91">
        <v>42979.431932870371</v>
      </c>
      <c r="D132" s="31" t="s">
        <v>21</v>
      </c>
      <c r="E132" s="32">
        <f t="shared" si="2"/>
        <v>913.22</v>
      </c>
    </row>
    <row r="133" spans="1:5">
      <c r="A133" s="90">
        <v>106</v>
      </c>
      <c r="B133" s="66">
        <v>65.239999999999995</v>
      </c>
      <c r="C133" s="91">
        <v>42979.432164351849</v>
      </c>
      <c r="D133" s="31" t="s">
        <v>21</v>
      </c>
      <c r="E133" s="32">
        <f t="shared" si="2"/>
        <v>6915.44</v>
      </c>
    </row>
    <row r="134" spans="1:5">
      <c r="A134" s="90">
        <v>114</v>
      </c>
      <c r="B134" s="66">
        <v>65.290000000000006</v>
      </c>
      <c r="C134" s="91">
        <v>42979.433842592596</v>
      </c>
      <c r="D134" s="31" t="s">
        <v>21</v>
      </c>
      <c r="E134" s="32">
        <f t="shared" si="2"/>
        <v>7443.06</v>
      </c>
    </row>
    <row r="135" spans="1:5">
      <c r="A135" s="90">
        <v>55</v>
      </c>
      <c r="B135" s="66">
        <v>65.290000000000006</v>
      </c>
      <c r="C135" s="91">
        <v>42979.433842592596</v>
      </c>
      <c r="D135" s="31" t="s">
        <v>21</v>
      </c>
      <c r="E135" s="32">
        <f t="shared" si="2"/>
        <v>3590.9500000000003</v>
      </c>
    </row>
    <row r="136" spans="1:5">
      <c r="A136" s="90">
        <v>90</v>
      </c>
      <c r="B136" s="66">
        <v>65.3</v>
      </c>
      <c r="C136" s="91">
        <v>42979.434803240743</v>
      </c>
      <c r="D136" s="31" t="s">
        <v>21</v>
      </c>
      <c r="E136" s="32">
        <f t="shared" si="2"/>
        <v>5877</v>
      </c>
    </row>
    <row r="137" spans="1:5">
      <c r="A137" s="90">
        <v>186</v>
      </c>
      <c r="B137" s="66">
        <v>65.290000000000006</v>
      </c>
      <c r="C137" s="91">
        <v>42979.43513888889</v>
      </c>
      <c r="D137" s="31" t="s">
        <v>21</v>
      </c>
      <c r="E137" s="32">
        <f t="shared" si="2"/>
        <v>12143.94</v>
      </c>
    </row>
    <row r="138" spans="1:5">
      <c r="A138" s="90">
        <v>41</v>
      </c>
      <c r="B138" s="66">
        <v>65.28</v>
      </c>
      <c r="C138" s="91">
        <v>42979.43540509259</v>
      </c>
      <c r="D138" s="31" t="s">
        <v>21</v>
      </c>
      <c r="E138" s="32">
        <f t="shared" si="2"/>
        <v>2676.48</v>
      </c>
    </row>
    <row r="139" spans="1:5">
      <c r="A139" s="90">
        <v>93</v>
      </c>
      <c r="B139" s="66">
        <v>65.31</v>
      </c>
      <c r="C139" s="91">
        <v>42979.436238425929</v>
      </c>
      <c r="D139" s="31" t="s">
        <v>21</v>
      </c>
      <c r="E139" s="32">
        <f t="shared" si="2"/>
        <v>6073.83</v>
      </c>
    </row>
    <row r="140" spans="1:5">
      <c r="A140" s="90">
        <v>147</v>
      </c>
      <c r="B140" s="66">
        <v>65.39</v>
      </c>
      <c r="C140" s="91">
        <v>42979.437002314815</v>
      </c>
      <c r="D140" s="31" t="s">
        <v>21</v>
      </c>
      <c r="E140" s="32">
        <f t="shared" si="2"/>
        <v>9612.33</v>
      </c>
    </row>
    <row r="141" spans="1:5">
      <c r="A141" s="90">
        <v>83</v>
      </c>
      <c r="B141" s="66">
        <v>65.41</v>
      </c>
      <c r="C141" s="91">
        <v>42979.437303240738</v>
      </c>
      <c r="D141" s="31" t="s">
        <v>21</v>
      </c>
      <c r="E141" s="32">
        <f t="shared" si="2"/>
        <v>5429.03</v>
      </c>
    </row>
    <row r="142" spans="1:5">
      <c r="A142" s="90">
        <v>186</v>
      </c>
      <c r="B142" s="66">
        <v>65.36</v>
      </c>
      <c r="C142" s="91">
        <v>42979.438368055555</v>
      </c>
      <c r="D142" s="31" t="s">
        <v>21</v>
      </c>
      <c r="E142" s="32">
        <f t="shared" si="2"/>
        <v>12156.96</v>
      </c>
    </row>
    <row r="143" spans="1:5">
      <c r="A143" s="90">
        <v>86</v>
      </c>
      <c r="B143" s="66">
        <v>65.36</v>
      </c>
      <c r="C143" s="91">
        <v>42979.438368055555</v>
      </c>
      <c r="D143" s="31" t="s">
        <v>21</v>
      </c>
      <c r="E143" s="32">
        <f t="shared" si="2"/>
        <v>5620.96</v>
      </c>
    </row>
    <row r="144" spans="1:5">
      <c r="A144" s="90">
        <v>90</v>
      </c>
      <c r="B144" s="66">
        <v>65.33</v>
      </c>
      <c r="C144" s="91">
        <v>42979.439050925925</v>
      </c>
      <c r="D144" s="31" t="s">
        <v>21</v>
      </c>
      <c r="E144" s="32">
        <f t="shared" si="2"/>
        <v>5879.7</v>
      </c>
    </row>
    <row r="145" spans="1:5">
      <c r="A145" s="90">
        <v>14</v>
      </c>
      <c r="B145" s="66">
        <v>65.33</v>
      </c>
      <c r="C145" s="91">
        <v>42979.439050925925</v>
      </c>
      <c r="D145" s="31" t="s">
        <v>21</v>
      </c>
      <c r="E145" s="32">
        <f t="shared" si="2"/>
        <v>914.62</v>
      </c>
    </row>
    <row r="146" spans="1:5">
      <c r="A146" s="90">
        <v>107</v>
      </c>
      <c r="B146" s="66">
        <v>65.34</v>
      </c>
      <c r="C146" s="91">
        <v>42979.439988425926</v>
      </c>
      <c r="D146" s="31" t="s">
        <v>21</v>
      </c>
      <c r="E146" s="32">
        <f t="shared" si="2"/>
        <v>6991.38</v>
      </c>
    </row>
    <row r="147" spans="1:5">
      <c r="A147" s="90">
        <v>99</v>
      </c>
      <c r="B147" s="66">
        <v>65.37</v>
      </c>
      <c r="C147" s="91">
        <v>42979.441087962965</v>
      </c>
      <c r="D147" s="31" t="s">
        <v>21</v>
      </c>
      <c r="E147" s="32">
        <f t="shared" si="2"/>
        <v>6471.63</v>
      </c>
    </row>
    <row r="148" spans="1:5">
      <c r="A148" s="90">
        <v>146</v>
      </c>
      <c r="B148" s="66">
        <v>65.37</v>
      </c>
      <c r="C148" s="91">
        <v>42979.441087962965</v>
      </c>
      <c r="D148" s="31" t="s">
        <v>21</v>
      </c>
      <c r="E148" s="32">
        <f t="shared" si="2"/>
        <v>9544.02</v>
      </c>
    </row>
    <row r="149" spans="1:5">
      <c r="A149" s="90">
        <v>145</v>
      </c>
      <c r="B149" s="66">
        <v>65.37</v>
      </c>
      <c r="C149" s="91">
        <v>42979.442962962959</v>
      </c>
      <c r="D149" s="31" t="s">
        <v>21</v>
      </c>
      <c r="E149" s="32">
        <f t="shared" si="2"/>
        <v>9478.6500000000015</v>
      </c>
    </row>
    <row r="150" spans="1:5">
      <c r="A150" s="90">
        <v>83</v>
      </c>
      <c r="B150" s="66">
        <v>65.37</v>
      </c>
      <c r="C150" s="91">
        <v>42979.442962962959</v>
      </c>
      <c r="D150" s="31" t="s">
        <v>21</v>
      </c>
      <c r="E150" s="32">
        <f t="shared" si="2"/>
        <v>5425.71</v>
      </c>
    </row>
    <row r="151" spans="1:5">
      <c r="A151" s="90">
        <v>96</v>
      </c>
      <c r="B151" s="66">
        <v>65.37</v>
      </c>
      <c r="C151" s="91">
        <v>42979.442962962959</v>
      </c>
      <c r="D151" s="31" t="s">
        <v>21</v>
      </c>
      <c r="E151" s="32">
        <f t="shared" si="2"/>
        <v>6275.52</v>
      </c>
    </row>
    <row r="152" spans="1:5">
      <c r="A152" s="90">
        <v>153</v>
      </c>
      <c r="B152" s="66">
        <v>65.28</v>
      </c>
      <c r="C152" s="91">
        <v>42979.443877314814</v>
      </c>
      <c r="D152" s="31" t="s">
        <v>21</v>
      </c>
      <c r="E152" s="32">
        <f t="shared" si="2"/>
        <v>9987.84</v>
      </c>
    </row>
    <row r="153" spans="1:5">
      <c r="A153" s="90">
        <v>42</v>
      </c>
      <c r="B153" s="66">
        <v>65.290000000000006</v>
      </c>
      <c r="C153" s="91">
        <v>42979.445636574077</v>
      </c>
      <c r="D153" s="31" t="s">
        <v>21</v>
      </c>
      <c r="E153" s="32">
        <f t="shared" si="2"/>
        <v>2742.1800000000003</v>
      </c>
    </row>
    <row r="154" spans="1:5">
      <c r="A154" s="90">
        <v>46</v>
      </c>
      <c r="B154" s="66">
        <v>65.290000000000006</v>
      </c>
      <c r="C154" s="91">
        <v>42979.445636574077</v>
      </c>
      <c r="D154" s="31" t="s">
        <v>21</v>
      </c>
      <c r="E154" s="32">
        <f t="shared" si="2"/>
        <v>3003.34</v>
      </c>
    </row>
    <row r="155" spans="1:5">
      <c r="A155" s="90">
        <v>24</v>
      </c>
      <c r="B155" s="66">
        <v>65.28</v>
      </c>
      <c r="C155" s="91">
        <v>42979.446145833332</v>
      </c>
      <c r="D155" s="31" t="s">
        <v>21</v>
      </c>
      <c r="E155" s="32">
        <f t="shared" si="2"/>
        <v>1566.72</v>
      </c>
    </row>
    <row r="156" spans="1:5">
      <c r="A156" s="90">
        <v>21</v>
      </c>
      <c r="B156" s="66">
        <v>65.28</v>
      </c>
      <c r="C156" s="91">
        <v>42979.446145833332</v>
      </c>
      <c r="D156" s="31" t="s">
        <v>21</v>
      </c>
      <c r="E156" s="32">
        <f t="shared" si="2"/>
        <v>1370.88</v>
      </c>
    </row>
    <row r="157" spans="1:5">
      <c r="A157" s="90">
        <v>107</v>
      </c>
      <c r="B157" s="66">
        <v>65.27</v>
      </c>
      <c r="C157" s="91">
        <v>42979.446655092594</v>
      </c>
      <c r="D157" s="31" t="s">
        <v>21</v>
      </c>
      <c r="E157" s="32">
        <f t="shared" si="2"/>
        <v>6983.8899999999994</v>
      </c>
    </row>
    <row r="158" spans="1:5">
      <c r="A158" s="90">
        <v>92</v>
      </c>
      <c r="B158" s="66">
        <v>65.27</v>
      </c>
      <c r="C158" s="91">
        <v>42979.446655092594</v>
      </c>
      <c r="D158" s="31" t="s">
        <v>21</v>
      </c>
      <c r="E158" s="32">
        <f t="shared" si="2"/>
        <v>6004.8399999999992</v>
      </c>
    </row>
    <row r="159" spans="1:5">
      <c r="A159" s="90">
        <v>30</v>
      </c>
      <c r="B159" s="66">
        <v>65.27</v>
      </c>
      <c r="C159" s="91">
        <v>42979.447928240741</v>
      </c>
      <c r="D159" s="31" t="s">
        <v>21</v>
      </c>
      <c r="E159" s="32">
        <f t="shared" si="2"/>
        <v>1958.1</v>
      </c>
    </row>
    <row r="160" spans="1:5">
      <c r="A160" s="90">
        <v>79</v>
      </c>
      <c r="B160" s="66">
        <v>65.260000000000005</v>
      </c>
      <c r="C160" s="91">
        <v>42979.448576388888</v>
      </c>
      <c r="D160" s="31" t="s">
        <v>21</v>
      </c>
      <c r="E160" s="32">
        <f t="shared" si="2"/>
        <v>5155.54</v>
      </c>
    </row>
    <row r="161" spans="1:5">
      <c r="A161" s="90">
        <v>90</v>
      </c>
      <c r="B161" s="66">
        <v>65.260000000000005</v>
      </c>
      <c r="C161" s="91">
        <v>42979.448993055557</v>
      </c>
      <c r="D161" s="31" t="s">
        <v>21</v>
      </c>
      <c r="E161" s="32">
        <f t="shared" si="2"/>
        <v>5873.4000000000005</v>
      </c>
    </row>
    <row r="162" spans="1:5">
      <c r="A162" s="90">
        <v>77</v>
      </c>
      <c r="B162" s="66">
        <v>65.260000000000005</v>
      </c>
      <c r="C162" s="91">
        <v>42979.448993055557</v>
      </c>
      <c r="D162" s="31" t="s">
        <v>21</v>
      </c>
      <c r="E162" s="32">
        <f t="shared" si="2"/>
        <v>5025.0200000000004</v>
      </c>
    </row>
    <row r="163" spans="1:5">
      <c r="A163" s="90">
        <v>134</v>
      </c>
      <c r="B163" s="66">
        <v>65.260000000000005</v>
      </c>
      <c r="C163" s="91">
        <v>42979.449293981481</v>
      </c>
      <c r="D163" s="31" t="s">
        <v>21</v>
      </c>
      <c r="E163" s="32">
        <f t="shared" si="2"/>
        <v>8744.84</v>
      </c>
    </row>
    <row r="164" spans="1:5">
      <c r="A164" s="90">
        <v>84</v>
      </c>
      <c r="B164" s="66">
        <v>65.260000000000005</v>
      </c>
      <c r="C164" s="91">
        <v>42979.449293981481</v>
      </c>
      <c r="D164" s="31" t="s">
        <v>21</v>
      </c>
      <c r="E164" s="32">
        <f t="shared" si="2"/>
        <v>5481.84</v>
      </c>
    </row>
    <row r="165" spans="1:5">
      <c r="A165" s="90">
        <v>121</v>
      </c>
      <c r="B165" s="66">
        <v>65.28</v>
      </c>
      <c r="C165" s="91">
        <v>42979.450243055559</v>
      </c>
      <c r="D165" s="31" t="s">
        <v>21</v>
      </c>
      <c r="E165" s="32">
        <f t="shared" si="2"/>
        <v>7898.88</v>
      </c>
    </row>
    <row r="166" spans="1:5">
      <c r="A166" s="90">
        <v>146</v>
      </c>
      <c r="B166" s="66">
        <v>65.28</v>
      </c>
      <c r="C166" s="91">
        <v>42979.450243055559</v>
      </c>
      <c r="D166" s="31" t="s">
        <v>21</v>
      </c>
      <c r="E166" s="32">
        <f t="shared" si="2"/>
        <v>9530.880000000001</v>
      </c>
    </row>
    <row r="167" spans="1:5">
      <c r="A167" s="90">
        <v>131</v>
      </c>
      <c r="B167" s="66">
        <v>65.260000000000005</v>
      </c>
      <c r="C167" s="91">
        <v>42979.451388888891</v>
      </c>
      <c r="D167" s="31" t="s">
        <v>21</v>
      </c>
      <c r="E167" s="32">
        <f t="shared" si="2"/>
        <v>8549.0600000000013</v>
      </c>
    </row>
    <row r="168" spans="1:5">
      <c r="A168" s="90">
        <v>123</v>
      </c>
      <c r="B168" s="66">
        <v>65.290000000000006</v>
      </c>
      <c r="C168" s="91">
        <v>42979.452870370369</v>
      </c>
      <c r="D168" s="31" t="s">
        <v>21</v>
      </c>
      <c r="E168" s="32">
        <f t="shared" si="2"/>
        <v>8030.670000000001</v>
      </c>
    </row>
    <row r="169" spans="1:5">
      <c r="A169" s="90">
        <v>5</v>
      </c>
      <c r="B169" s="66">
        <v>65.33</v>
      </c>
      <c r="C169" s="91">
        <v>42979.453912037039</v>
      </c>
      <c r="D169" s="31" t="s">
        <v>21</v>
      </c>
      <c r="E169" s="32">
        <f t="shared" si="2"/>
        <v>326.64999999999998</v>
      </c>
    </row>
    <row r="170" spans="1:5">
      <c r="A170" s="90">
        <v>151</v>
      </c>
      <c r="B170" s="66">
        <v>65.31</v>
      </c>
      <c r="C170" s="91">
        <v>42979.453993055555</v>
      </c>
      <c r="D170" s="31" t="s">
        <v>21</v>
      </c>
      <c r="E170" s="32">
        <f t="shared" si="2"/>
        <v>9861.81</v>
      </c>
    </row>
    <row r="171" spans="1:5">
      <c r="A171" s="90">
        <v>119</v>
      </c>
      <c r="B171" s="66">
        <v>65.319999999999993</v>
      </c>
      <c r="C171" s="91">
        <v>42979.454560185186</v>
      </c>
      <c r="D171" s="31" t="s">
        <v>21</v>
      </c>
      <c r="E171" s="32">
        <f t="shared" si="2"/>
        <v>7773.079999999999</v>
      </c>
    </row>
    <row r="172" spans="1:5">
      <c r="A172" s="90">
        <v>108</v>
      </c>
      <c r="B172" s="66">
        <v>65.349999999999994</v>
      </c>
      <c r="C172" s="91">
        <v>42979.456203703703</v>
      </c>
      <c r="D172" s="31" t="s">
        <v>21</v>
      </c>
      <c r="E172" s="32">
        <f t="shared" si="2"/>
        <v>7057.7999999999993</v>
      </c>
    </row>
    <row r="173" spans="1:5">
      <c r="A173" s="90">
        <v>93</v>
      </c>
      <c r="B173" s="66">
        <v>65.349999999999994</v>
      </c>
      <c r="C173" s="91">
        <v>42979.456712962965</v>
      </c>
      <c r="D173" s="31" t="s">
        <v>21</v>
      </c>
      <c r="E173" s="32">
        <f t="shared" si="2"/>
        <v>6077.5499999999993</v>
      </c>
    </row>
    <row r="174" spans="1:5">
      <c r="A174" s="90">
        <v>24</v>
      </c>
      <c r="B174" s="66">
        <v>65.349999999999994</v>
      </c>
      <c r="C174" s="91">
        <v>42979.456712962965</v>
      </c>
      <c r="D174" s="31" t="s">
        <v>21</v>
      </c>
      <c r="E174" s="32">
        <f t="shared" si="2"/>
        <v>1568.3999999999999</v>
      </c>
    </row>
    <row r="175" spans="1:5">
      <c r="A175" s="90">
        <v>156</v>
      </c>
      <c r="B175" s="66">
        <v>65.34</v>
      </c>
      <c r="C175" s="91">
        <v>42979.457094907404</v>
      </c>
      <c r="D175" s="31" t="s">
        <v>21</v>
      </c>
      <c r="E175" s="32">
        <f t="shared" si="2"/>
        <v>10193.040000000001</v>
      </c>
    </row>
    <row r="176" spans="1:5">
      <c r="A176" s="90">
        <v>154</v>
      </c>
      <c r="B176" s="66">
        <v>65.34</v>
      </c>
      <c r="C176" s="91">
        <v>42979.457129629627</v>
      </c>
      <c r="D176" s="31" t="s">
        <v>21</v>
      </c>
      <c r="E176" s="32">
        <f t="shared" si="2"/>
        <v>10062.36</v>
      </c>
    </row>
    <row r="177" spans="1:5">
      <c r="A177" s="90">
        <v>131</v>
      </c>
      <c r="B177" s="66">
        <v>65.34</v>
      </c>
      <c r="C177" s="91">
        <v>42979.45857638889</v>
      </c>
      <c r="D177" s="31" t="s">
        <v>21</v>
      </c>
      <c r="E177" s="32">
        <f t="shared" si="2"/>
        <v>8559.5400000000009</v>
      </c>
    </row>
    <row r="178" spans="1:5">
      <c r="A178" s="90">
        <v>127</v>
      </c>
      <c r="B178" s="66">
        <v>65.33</v>
      </c>
      <c r="C178" s="91">
        <v>42979.45857638889</v>
      </c>
      <c r="D178" s="31" t="s">
        <v>21</v>
      </c>
      <c r="E178" s="32">
        <f t="shared" si="2"/>
        <v>8296.91</v>
      </c>
    </row>
    <row r="179" spans="1:5">
      <c r="A179" s="90">
        <v>139</v>
      </c>
      <c r="B179" s="66">
        <v>65.31</v>
      </c>
      <c r="C179" s="91">
        <v>42979.459004629629</v>
      </c>
      <c r="D179" s="31" t="s">
        <v>21</v>
      </c>
      <c r="E179" s="32">
        <f t="shared" si="2"/>
        <v>9078.09</v>
      </c>
    </row>
    <row r="180" spans="1:5">
      <c r="A180" s="90">
        <v>90</v>
      </c>
      <c r="B180" s="66">
        <v>65.28</v>
      </c>
      <c r="C180" s="91">
        <v>42979.460347222222</v>
      </c>
      <c r="D180" s="31" t="s">
        <v>21</v>
      </c>
      <c r="E180" s="32">
        <f t="shared" si="2"/>
        <v>5875.2</v>
      </c>
    </row>
    <row r="181" spans="1:5">
      <c r="A181" s="90">
        <v>116</v>
      </c>
      <c r="B181" s="66">
        <v>65.28</v>
      </c>
      <c r="C181" s="91">
        <v>42979.460347222222</v>
      </c>
      <c r="D181" s="31" t="s">
        <v>21</v>
      </c>
      <c r="E181" s="32">
        <f t="shared" si="2"/>
        <v>7572.4800000000005</v>
      </c>
    </row>
    <row r="182" spans="1:5">
      <c r="A182" s="90">
        <v>114</v>
      </c>
      <c r="B182" s="66">
        <v>65.239999999999995</v>
      </c>
      <c r="C182" s="91">
        <v>42979.461238425924</v>
      </c>
      <c r="D182" s="31" t="s">
        <v>21</v>
      </c>
      <c r="E182" s="32">
        <f t="shared" si="2"/>
        <v>7437.36</v>
      </c>
    </row>
    <row r="183" spans="1:5">
      <c r="A183" s="90">
        <v>92</v>
      </c>
      <c r="B183" s="66">
        <v>65.23</v>
      </c>
      <c r="C183" s="91">
        <v>42979.461354166669</v>
      </c>
      <c r="D183" s="31" t="s">
        <v>21</v>
      </c>
      <c r="E183" s="32">
        <f t="shared" si="2"/>
        <v>6001.1600000000008</v>
      </c>
    </row>
    <row r="184" spans="1:5">
      <c r="A184" s="90">
        <v>83</v>
      </c>
      <c r="B184" s="66">
        <v>65.180000000000007</v>
      </c>
      <c r="C184" s="91">
        <v>42979.462037037039</v>
      </c>
      <c r="D184" s="31" t="s">
        <v>21</v>
      </c>
      <c r="E184" s="32">
        <f t="shared" si="2"/>
        <v>5409.9400000000005</v>
      </c>
    </row>
    <row r="185" spans="1:5">
      <c r="A185" s="90">
        <v>119</v>
      </c>
      <c r="B185" s="66">
        <v>65.209999999999994</v>
      </c>
      <c r="C185" s="91">
        <v>42979.462743055556</v>
      </c>
      <c r="D185" s="31" t="s">
        <v>21</v>
      </c>
      <c r="E185" s="32">
        <f t="shared" si="2"/>
        <v>7759.9899999999989</v>
      </c>
    </row>
    <row r="186" spans="1:5">
      <c r="A186" s="90">
        <v>106</v>
      </c>
      <c r="B186" s="66">
        <v>65.19</v>
      </c>
      <c r="C186" s="91">
        <v>42979.463923611111</v>
      </c>
      <c r="D186" s="31" t="s">
        <v>21</v>
      </c>
      <c r="E186" s="32">
        <f t="shared" si="2"/>
        <v>6910.1399999999994</v>
      </c>
    </row>
    <row r="187" spans="1:5">
      <c r="A187" s="90">
        <v>154</v>
      </c>
      <c r="B187" s="66">
        <v>65.209999999999994</v>
      </c>
      <c r="C187" s="91">
        <v>42979.464733796296</v>
      </c>
      <c r="D187" s="31" t="s">
        <v>21</v>
      </c>
      <c r="E187" s="32">
        <f t="shared" si="2"/>
        <v>10042.339999999998</v>
      </c>
    </row>
    <row r="188" spans="1:5">
      <c r="A188" s="90">
        <v>111</v>
      </c>
      <c r="B188" s="66">
        <v>65.19</v>
      </c>
      <c r="C188" s="91">
        <v>42979.465324074074</v>
      </c>
      <c r="D188" s="31" t="s">
        <v>21</v>
      </c>
      <c r="E188" s="32">
        <f t="shared" si="2"/>
        <v>7236.09</v>
      </c>
    </row>
    <row r="189" spans="1:5">
      <c r="A189" s="90">
        <v>211</v>
      </c>
      <c r="B189" s="66">
        <v>65.2</v>
      </c>
      <c r="C189" s="91">
        <v>42979.467164351852</v>
      </c>
      <c r="D189" s="31" t="s">
        <v>21</v>
      </c>
      <c r="E189" s="32">
        <f t="shared" si="2"/>
        <v>13757.2</v>
      </c>
    </row>
    <row r="190" spans="1:5">
      <c r="A190" s="90">
        <v>118</v>
      </c>
      <c r="B190" s="66">
        <v>65.2</v>
      </c>
      <c r="C190" s="91">
        <v>42979.467164351852</v>
      </c>
      <c r="D190" s="31" t="s">
        <v>21</v>
      </c>
      <c r="E190" s="32">
        <f t="shared" si="2"/>
        <v>7693.6</v>
      </c>
    </row>
    <row r="191" spans="1:5">
      <c r="A191" s="90">
        <v>112</v>
      </c>
      <c r="B191" s="66">
        <v>65.17</v>
      </c>
      <c r="C191" s="91">
        <v>42979.468124999999</v>
      </c>
      <c r="D191" s="31" t="s">
        <v>21</v>
      </c>
      <c r="E191" s="32">
        <f t="shared" si="2"/>
        <v>7299.04</v>
      </c>
    </row>
    <row r="192" spans="1:5">
      <c r="A192" s="90">
        <v>87</v>
      </c>
      <c r="B192" s="66">
        <v>65.17</v>
      </c>
      <c r="C192" s="91">
        <v>42979.468124999999</v>
      </c>
      <c r="D192" s="31" t="s">
        <v>21</v>
      </c>
      <c r="E192" s="32">
        <f t="shared" si="2"/>
        <v>5669.79</v>
      </c>
    </row>
    <row r="193" spans="1:5">
      <c r="A193" s="90">
        <v>173</v>
      </c>
      <c r="B193" s="66">
        <v>65.2</v>
      </c>
      <c r="C193" s="91">
        <v>42979.470092592594</v>
      </c>
      <c r="D193" s="31" t="s">
        <v>21</v>
      </c>
      <c r="E193" s="32">
        <f t="shared" si="2"/>
        <v>11279.6</v>
      </c>
    </row>
    <row r="194" spans="1:5">
      <c r="A194" s="90">
        <v>4</v>
      </c>
      <c r="B194" s="66">
        <v>65.22</v>
      </c>
      <c r="C194" s="91">
        <v>42979.47148148148</v>
      </c>
      <c r="D194" s="31" t="s">
        <v>21</v>
      </c>
      <c r="E194" s="32">
        <f t="shared" ref="E194:E257" si="3">+A194*B194</f>
        <v>260.88</v>
      </c>
    </row>
    <row r="195" spans="1:5">
      <c r="A195" s="90">
        <v>57</v>
      </c>
      <c r="B195" s="66">
        <v>65.22</v>
      </c>
      <c r="C195" s="91">
        <v>42979.47148148148</v>
      </c>
      <c r="D195" s="31" t="s">
        <v>21</v>
      </c>
      <c r="E195" s="32">
        <f t="shared" si="3"/>
        <v>3717.54</v>
      </c>
    </row>
    <row r="196" spans="1:5">
      <c r="A196" s="90">
        <v>18</v>
      </c>
      <c r="B196" s="66">
        <v>65.22</v>
      </c>
      <c r="C196" s="91">
        <v>42979.47148148148</v>
      </c>
      <c r="D196" s="31" t="s">
        <v>21</v>
      </c>
      <c r="E196" s="32">
        <f t="shared" si="3"/>
        <v>1173.96</v>
      </c>
    </row>
    <row r="197" spans="1:5">
      <c r="A197" s="90">
        <v>14</v>
      </c>
      <c r="B197" s="66">
        <v>65.22</v>
      </c>
      <c r="C197" s="91">
        <v>42979.47148148148</v>
      </c>
      <c r="D197" s="31" t="s">
        <v>21</v>
      </c>
      <c r="E197" s="32">
        <f t="shared" si="3"/>
        <v>913.07999999999993</v>
      </c>
    </row>
    <row r="198" spans="1:5">
      <c r="A198" s="90">
        <v>122</v>
      </c>
      <c r="B198" s="66">
        <v>65.209999999999994</v>
      </c>
      <c r="C198" s="91">
        <v>42979.472129629627</v>
      </c>
      <c r="D198" s="31" t="s">
        <v>21</v>
      </c>
      <c r="E198" s="32">
        <f t="shared" si="3"/>
        <v>7955.619999999999</v>
      </c>
    </row>
    <row r="199" spans="1:5">
      <c r="A199" s="90">
        <v>102</v>
      </c>
      <c r="B199" s="66">
        <v>65.209999999999994</v>
      </c>
      <c r="C199" s="91">
        <v>42979.472129629627</v>
      </c>
      <c r="D199" s="31" t="s">
        <v>21</v>
      </c>
      <c r="E199" s="32">
        <f t="shared" si="3"/>
        <v>6651.4199999999992</v>
      </c>
    </row>
    <row r="200" spans="1:5">
      <c r="A200" s="90">
        <v>46</v>
      </c>
      <c r="B200" s="66">
        <v>65.209999999999994</v>
      </c>
      <c r="C200" s="91">
        <v>42979.473263888889</v>
      </c>
      <c r="D200" s="31" t="s">
        <v>21</v>
      </c>
      <c r="E200" s="32">
        <f t="shared" si="3"/>
        <v>2999.66</v>
      </c>
    </row>
    <row r="201" spans="1:5">
      <c r="A201" s="90">
        <v>78</v>
      </c>
      <c r="B201" s="66">
        <v>65.22</v>
      </c>
      <c r="C201" s="91">
        <v>42979.474282407406</v>
      </c>
      <c r="D201" s="31" t="s">
        <v>21</v>
      </c>
      <c r="E201" s="32">
        <f t="shared" si="3"/>
        <v>5087.16</v>
      </c>
    </row>
    <row r="202" spans="1:5">
      <c r="A202" s="90">
        <v>57</v>
      </c>
      <c r="B202" s="66">
        <v>65.22</v>
      </c>
      <c r="C202" s="91">
        <v>42979.474282407406</v>
      </c>
      <c r="D202" s="31" t="s">
        <v>21</v>
      </c>
      <c r="E202" s="32">
        <f t="shared" si="3"/>
        <v>3717.54</v>
      </c>
    </row>
    <row r="203" spans="1:5">
      <c r="A203" s="90">
        <v>107</v>
      </c>
      <c r="B203" s="66">
        <v>65.23</v>
      </c>
      <c r="C203" s="91">
        <v>42979.474918981483</v>
      </c>
      <c r="D203" s="31" t="s">
        <v>21</v>
      </c>
      <c r="E203" s="32">
        <f t="shared" si="3"/>
        <v>6979.6100000000006</v>
      </c>
    </row>
    <row r="204" spans="1:5">
      <c r="A204" s="90">
        <v>30</v>
      </c>
      <c r="B204" s="66">
        <v>65.23</v>
      </c>
      <c r="C204" s="91">
        <v>42979.474918981483</v>
      </c>
      <c r="D204" s="31" t="s">
        <v>21</v>
      </c>
      <c r="E204" s="32">
        <f t="shared" si="3"/>
        <v>1956.9</v>
      </c>
    </row>
    <row r="205" spans="1:5">
      <c r="A205" s="90">
        <v>144</v>
      </c>
      <c r="B205" s="66">
        <v>65.209999999999994</v>
      </c>
      <c r="C205" s="91">
        <v>42979.475300925929</v>
      </c>
      <c r="D205" s="31" t="s">
        <v>21</v>
      </c>
      <c r="E205" s="32">
        <f t="shared" si="3"/>
        <v>9390.24</v>
      </c>
    </row>
    <row r="206" spans="1:5">
      <c r="A206" s="90">
        <v>177</v>
      </c>
      <c r="B206" s="66">
        <v>65.209999999999994</v>
      </c>
      <c r="C206" s="91">
        <v>42979.475300925929</v>
      </c>
      <c r="D206" s="31" t="s">
        <v>21</v>
      </c>
      <c r="E206" s="32">
        <f t="shared" si="3"/>
        <v>11542.169999999998</v>
      </c>
    </row>
    <row r="207" spans="1:5">
      <c r="A207" s="90">
        <v>109</v>
      </c>
      <c r="B207" s="66">
        <v>65.2</v>
      </c>
      <c r="C207" s="91">
        <v>42979.475601851853</v>
      </c>
      <c r="D207" s="31" t="s">
        <v>21</v>
      </c>
      <c r="E207" s="32">
        <f t="shared" si="3"/>
        <v>7106.8</v>
      </c>
    </row>
    <row r="208" spans="1:5">
      <c r="A208" s="90">
        <v>39</v>
      </c>
      <c r="B208" s="66">
        <v>65.2</v>
      </c>
      <c r="C208" s="91">
        <v>42979.475601851853</v>
      </c>
      <c r="D208" s="31" t="s">
        <v>21</v>
      </c>
      <c r="E208" s="32">
        <f t="shared" si="3"/>
        <v>2542.8000000000002</v>
      </c>
    </row>
    <row r="209" spans="1:5">
      <c r="A209" s="90">
        <v>65</v>
      </c>
      <c r="B209" s="66">
        <v>65.209999999999994</v>
      </c>
      <c r="C209" s="91">
        <v>42979.478483796294</v>
      </c>
      <c r="D209" s="31" t="s">
        <v>21</v>
      </c>
      <c r="E209" s="32">
        <f t="shared" si="3"/>
        <v>4238.6499999999996</v>
      </c>
    </row>
    <row r="210" spans="1:5">
      <c r="A210" s="90">
        <v>30</v>
      </c>
      <c r="B210" s="66">
        <v>65.209999999999994</v>
      </c>
      <c r="C210" s="91">
        <v>42979.478483796294</v>
      </c>
      <c r="D210" s="31" t="s">
        <v>21</v>
      </c>
      <c r="E210" s="32">
        <f t="shared" si="3"/>
        <v>1956.2999999999997</v>
      </c>
    </row>
    <row r="211" spans="1:5">
      <c r="A211" s="90">
        <v>35</v>
      </c>
      <c r="B211" s="66">
        <v>65.209999999999994</v>
      </c>
      <c r="C211" s="91">
        <v>42979.478483796294</v>
      </c>
      <c r="D211" s="31" t="s">
        <v>21</v>
      </c>
      <c r="E211" s="32">
        <f t="shared" si="3"/>
        <v>2282.35</v>
      </c>
    </row>
    <row r="212" spans="1:5">
      <c r="A212" s="90">
        <v>197</v>
      </c>
      <c r="B212" s="66">
        <v>65.2</v>
      </c>
      <c r="C212" s="91">
        <v>42979.479108796295</v>
      </c>
      <c r="D212" s="31" t="s">
        <v>21</v>
      </c>
      <c r="E212" s="32">
        <f t="shared" si="3"/>
        <v>12844.400000000001</v>
      </c>
    </row>
    <row r="213" spans="1:5">
      <c r="A213" s="90">
        <v>133</v>
      </c>
      <c r="B213" s="66">
        <v>65.19</v>
      </c>
      <c r="C213" s="91">
        <v>42979.479224537034</v>
      </c>
      <c r="D213" s="31" t="s">
        <v>21</v>
      </c>
      <c r="E213" s="32">
        <f t="shared" si="3"/>
        <v>8670.27</v>
      </c>
    </row>
    <row r="214" spans="1:5">
      <c r="A214" s="90">
        <v>80</v>
      </c>
      <c r="B214" s="66">
        <v>65.19</v>
      </c>
      <c r="C214" s="91">
        <v>42979.480416666665</v>
      </c>
      <c r="D214" s="31" t="s">
        <v>21</v>
      </c>
      <c r="E214" s="32">
        <f t="shared" si="3"/>
        <v>5215.2</v>
      </c>
    </row>
    <row r="215" spans="1:5">
      <c r="A215" s="90">
        <v>30</v>
      </c>
      <c r="B215" s="66">
        <v>65.2</v>
      </c>
      <c r="C215" s="91">
        <v>42979.48128472222</v>
      </c>
      <c r="D215" s="31" t="s">
        <v>21</v>
      </c>
      <c r="E215" s="32">
        <f t="shared" si="3"/>
        <v>1956</v>
      </c>
    </row>
    <row r="216" spans="1:5">
      <c r="A216" s="90">
        <v>62</v>
      </c>
      <c r="B216" s="66">
        <v>65.2</v>
      </c>
      <c r="C216" s="91">
        <v>42979.48128472222</v>
      </c>
      <c r="D216" s="31" t="s">
        <v>21</v>
      </c>
      <c r="E216" s="32">
        <f t="shared" si="3"/>
        <v>4042.4</v>
      </c>
    </row>
    <row r="217" spans="1:5">
      <c r="A217" s="90">
        <v>180</v>
      </c>
      <c r="B217" s="66">
        <v>65.19</v>
      </c>
      <c r="C217" s="91">
        <v>42979.481481481482</v>
      </c>
      <c r="D217" s="31" t="s">
        <v>21</v>
      </c>
      <c r="E217" s="32">
        <f t="shared" si="3"/>
        <v>11734.199999999999</v>
      </c>
    </row>
    <row r="218" spans="1:5">
      <c r="A218" s="90">
        <v>151</v>
      </c>
      <c r="B218" s="66">
        <v>65.19</v>
      </c>
      <c r="C218" s="91">
        <v>42979.481481481482</v>
      </c>
      <c r="D218" s="31" t="s">
        <v>21</v>
      </c>
      <c r="E218" s="32">
        <f t="shared" si="3"/>
        <v>9843.69</v>
      </c>
    </row>
    <row r="219" spans="1:5">
      <c r="A219" s="90">
        <v>54</v>
      </c>
      <c r="B219" s="66">
        <v>65.2</v>
      </c>
      <c r="C219" s="91">
        <v>42979.48332175926</v>
      </c>
      <c r="D219" s="31" t="s">
        <v>21</v>
      </c>
      <c r="E219" s="32">
        <f t="shared" si="3"/>
        <v>3520.8</v>
      </c>
    </row>
    <row r="220" spans="1:5">
      <c r="A220" s="90">
        <v>7</v>
      </c>
      <c r="B220" s="66">
        <v>65.2</v>
      </c>
      <c r="C220" s="91">
        <v>42979.48332175926</v>
      </c>
      <c r="D220" s="31" t="s">
        <v>21</v>
      </c>
      <c r="E220" s="32">
        <f t="shared" si="3"/>
        <v>456.40000000000003</v>
      </c>
    </row>
    <row r="221" spans="1:5">
      <c r="A221" s="90">
        <v>22</v>
      </c>
      <c r="B221" s="66">
        <v>65.2</v>
      </c>
      <c r="C221" s="91">
        <v>42979.48332175926</v>
      </c>
      <c r="D221" s="31" t="s">
        <v>21</v>
      </c>
      <c r="E221" s="32">
        <f t="shared" si="3"/>
        <v>1434.4</v>
      </c>
    </row>
    <row r="222" spans="1:5">
      <c r="A222" s="90">
        <v>132</v>
      </c>
      <c r="B222" s="66">
        <v>65.22</v>
      </c>
      <c r="C222" s="91">
        <v>42979.484270833331</v>
      </c>
      <c r="D222" s="31" t="s">
        <v>21</v>
      </c>
      <c r="E222" s="32">
        <f t="shared" si="3"/>
        <v>8609.0399999999991</v>
      </c>
    </row>
    <row r="223" spans="1:5">
      <c r="A223" s="90">
        <v>149</v>
      </c>
      <c r="B223" s="66">
        <v>65.209999999999994</v>
      </c>
      <c r="C223" s="91">
        <v>42979.484270833331</v>
      </c>
      <c r="D223" s="31" t="s">
        <v>21</v>
      </c>
      <c r="E223" s="32">
        <f t="shared" si="3"/>
        <v>9716.2899999999991</v>
      </c>
    </row>
    <row r="224" spans="1:5">
      <c r="A224" s="90">
        <v>82</v>
      </c>
      <c r="B224" s="66">
        <v>65.239999999999995</v>
      </c>
      <c r="C224" s="91">
        <v>42979.485358796293</v>
      </c>
      <c r="D224" s="31" t="s">
        <v>21</v>
      </c>
      <c r="E224" s="32">
        <f t="shared" si="3"/>
        <v>5349.6799999999994</v>
      </c>
    </row>
    <row r="225" spans="1:5">
      <c r="A225" s="90">
        <v>1</v>
      </c>
      <c r="B225" s="66">
        <v>65.239999999999995</v>
      </c>
      <c r="C225" s="91">
        <v>42979.485868055555</v>
      </c>
      <c r="D225" s="31" t="s">
        <v>21</v>
      </c>
      <c r="E225" s="32">
        <f t="shared" si="3"/>
        <v>65.239999999999995</v>
      </c>
    </row>
    <row r="226" spans="1:5">
      <c r="A226" s="90">
        <v>82</v>
      </c>
      <c r="B226" s="66">
        <v>65.239999999999995</v>
      </c>
      <c r="C226" s="91">
        <v>42979.485868055555</v>
      </c>
      <c r="D226" s="31" t="s">
        <v>21</v>
      </c>
      <c r="E226" s="32">
        <f t="shared" si="3"/>
        <v>5349.6799999999994</v>
      </c>
    </row>
    <row r="227" spans="1:5">
      <c r="A227" s="90">
        <v>119</v>
      </c>
      <c r="B227" s="66">
        <v>65.22</v>
      </c>
      <c r="C227" s="91">
        <v>42979.48609953704</v>
      </c>
      <c r="D227" s="31" t="s">
        <v>21</v>
      </c>
      <c r="E227" s="32">
        <f t="shared" si="3"/>
        <v>7761.18</v>
      </c>
    </row>
    <row r="228" spans="1:5">
      <c r="A228" s="90">
        <v>118</v>
      </c>
      <c r="B228" s="66">
        <v>65.22</v>
      </c>
      <c r="C228" s="91">
        <v>42979.48609953704</v>
      </c>
      <c r="D228" s="31" t="s">
        <v>21</v>
      </c>
      <c r="E228" s="32">
        <f t="shared" si="3"/>
        <v>7695.96</v>
      </c>
    </row>
    <row r="229" spans="1:5">
      <c r="A229" s="90">
        <v>2</v>
      </c>
      <c r="B229" s="66">
        <v>65.22</v>
      </c>
      <c r="C229" s="91">
        <v>42979.48609953704</v>
      </c>
      <c r="D229" s="31" t="s">
        <v>21</v>
      </c>
      <c r="E229" s="32">
        <f t="shared" si="3"/>
        <v>130.44</v>
      </c>
    </row>
    <row r="230" spans="1:5">
      <c r="A230" s="90">
        <v>143</v>
      </c>
      <c r="B230" s="66">
        <v>65.209999999999994</v>
      </c>
      <c r="C230" s="91">
        <v>42979.487534722219</v>
      </c>
      <c r="D230" s="31" t="s">
        <v>21</v>
      </c>
      <c r="E230" s="32">
        <f t="shared" si="3"/>
        <v>9325.0299999999988</v>
      </c>
    </row>
    <row r="231" spans="1:5">
      <c r="A231" s="90">
        <v>91</v>
      </c>
      <c r="B231" s="66">
        <v>65.209999999999994</v>
      </c>
      <c r="C231" s="91">
        <v>42979.487534722219</v>
      </c>
      <c r="D231" s="31" t="s">
        <v>21</v>
      </c>
      <c r="E231" s="32">
        <f t="shared" si="3"/>
        <v>5934.11</v>
      </c>
    </row>
    <row r="232" spans="1:5">
      <c r="A232" s="90">
        <v>70</v>
      </c>
      <c r="B232" s="66">
        <v>65.209999999999994</v>
      </c>
      <c r="C232" s="91">
        <v>42979.48809027778</v>
      </c>
      <c r="D232" s="31" t="s">
        <v>21</v>
      </c>
      <c r="E232" s="32">
        <f t="shared" si="3"/>
        <v>4564.7</v>
      </c>
    </row>
    <row r="233" spans="1:5">
      <c r="A233" s="90">
        <v>186</v>
      </c>
      <c r="B233" s="66">
        <v>65.239999999999995</v>
      </c>
      <c r="C233" s="91">
        <v>42979.489918981482</v>
      </c>
      <c r="D233" s="31" t="s">
        <v>21</v>
      </c>
      <c r="E233" s="32">
        <f t="shared" si="3"/>
        <v>12134.64</v>
      </c>
    </row>
    <row r="234" spans="1:5">
      <c r="A234" s="90">
        <v>89</v>
      </c>
      <c r="B234" s="66">
        <v>65.23</v>
      </c>
      <c r="C234" s="91">
        <v>42979.49019675926</v>
      </c>
      <c r="D234" s="31" t="s">
        <v>21</v>
      </c>
      <c r="E234" s="32">
        <f t="shared" si="3"/>
        <v>5805.47</v>
      </c>
    </row>
    <row r="235" spans="1:5">
      <c r="A235" s="90">
        <v>109</v>
      </c>
      <c r="B235" s="66">
        <v>65.25</v>
      </c>
      <c r="C235" s="91">
        <v>42979.491944444446</v>
      </c>
      <c r="D235" s="31" t="s">
        <v>21</v>
      </c>
      <c r="E235" s="32">
        <f t="shared" si="3"/>
        <v>7112.25</v>
      </c>
    </row>
    <row r="236" spans="1:5">
      <c r="A236" s="90">
        <v>83</v>
      </c>
      <c r="B236" s="66">
        <v>65.25</v>
      </c>
      <c r="C236" s="91">
        <v>42979.491944444446</v>
      </c>
      <c r="D236" s="31" t="s">
        <v>21</v>
      </c>
      <c r="E236" s="32">
        <f t="shared" si="3"/>
        <v>5415.75</v>
      </c>
    </row>
    <row r="237" spans="1:5">
      <c r="A237" s="90">
        <v>94</v>
      </c>
      <c r="B237" s="66">
        <v>65.23</v>
      </c>
      <c r="C237" s="91">
        <v>42979.492280092592</v>
      </c>
      <c r="D237" s="31" t="s">
        <v>21</v>
      </c>
      <c r="E237" s="32">
        <f t="shared" si="3"/>
        <v>6131.6200000000008</v>
      </c>
    </row>
    <row r="238" spans="1:5">
      <c r="A238" s="90">
        <v>91</v>
      </c>
      <c r="B238" s="66">
        <v>65.260000000000005</v>
      </c>
      <c r="C238" s="91">
        <v>42979.49391203704</v>
      </c>
      <c r="D238" s="31" t="s">
        <v>21</v>
      </c>
      <c r="E238" s="32">
        <f t="shared" si="3"/>
        <v>5938.6600000000008</v>
      </c>
    </row>
    <row r="239" spans="1:5">
      <c r="A239" s="90">
        <v>81</v>
      </c>
      <c r="B239" s="66">
        <v>65.260000000000005</v>
      </c>
      <c r="C239" s="91">
        <v>42979.49391203704</v>
      </c>
      <c r="D239" s="31" t="s">
        <v>21</v>
      </c>
      <c r="E239" s="32">
        <f t="shared" si="3"/>
        <v>5286.06</v>
      </c>
    </row>
    <row r="240" spans="1:5">
      <c r="A240" s="90">
        <v>27</v>
      </c>
      <c r="B240" s="66">
        <v>65.25</v>
      </c>
      <c r="C240" s="91">
        <v>42979.495127314818</v>
      </c>
      <c r="D240" s="31" t="s">
        <v>21</v>
      </c>
      <c r="E240" s="32">
        <f t="shared" si="3"/>
        <v>1761.75</v>
      </c>
    </row>
    <row r="241" spans="1:5">
      <c r="A241" s="90">
        <v>151</v>
      </c>
      <c r="B241" s="66">
        <v>65.25</v>
      </c>
      <c r="C241" s="91">
        <v>42979.495127314818</v>
      </c>
      <c r="D241" s="31" t="s">
        <v>21</v>
      </c>
      <c r="E241" s="32">
        <f t="shared" si="3"/>
        <v>9852.75</v>
      </c>
    </row>
    <row r="242" spans="1:5">
      <c r="A242" s="90">
        <v>84</v>
      </c>
      <c r="B242" s="66">
        <v>65.239999999999995</v>
      </c>
      <c r="C242" s="91">
        <v>42979.495162037034</v>
      </c>
      <c r="D242" s="31" t="s">
        <v>21</v>
      </c>
      <c r="E242" s="32">
        <f t="shared" si="3"/>
        <v>5480.16</v>
      </c>
    </row>
    <row r="243" spans="1:5">
      <c r="A243" s="90">
        <v>170</v>
      </c>
      <c r="B243" s="66">
        <v>65.239999999999995</v>
      </c>
      <c r="C243" s="91">
        <v>42979.496319444443</v>
      </c>
      <c r="D243" s="31" t="s">
        <v>21</v>
      </c>
      <c r="E243" s="32">
        <f t="shared" si="3"/>
        <v>11090.8</v>
      </c>
    </row>
    <row r="244" spans="1:5">
      <c r="A244" s="90">
        <v>50</v>
      </c>
      <c r="B244" s="66">
        <v>65.239999999999995</v>
      </c>
      <c r="C244" s="91">
        <v>42979.496319444443</v>
      </c>
      <c r="D244" s="31" t="s">
        <v>21</v>
      </c>
      <c r="E244" s="32">
        <f t="shared" si="3"/>
        <v>3261.9999999999995</v>
      </c>
    </row>
    <row r="245" spans="1:5">
      <c r="A245" s="90">
        <v>77</v>
      </c>
      <c r="B245" s="66">
        <v>65.239999999999995</v>
      </c>
      <c r="C245" s="91">
        <v>42979.496319444443</v>
      </c>
      <c r="D245" s="31" t="s">
        <v>21</v>
      </c>
      <c r="E245" s="32">
        <f t="shared" si="3"/>
        <v>5023.4799999999996</v>
      </c>
    </row>
    <row r="246" spans="1:5">
      <c r="A246" s="90">
        <v>98</v>
      </c>
      <c r="B246" s="66">
        <v>65.25</v>
      </c>
      <c r="C246" s="91">
        <v>42979.497025462966</v>
      </c>
      <c r="D246" s="31" t="s">
        <v>21</v>
      </c>
      <c r="E246" s="32">
        <f t="shared" si="3"/>
        <v>6394.5</v>
      </c>
    </row>
    <row r="247" spans="1:5">
      <c r="A247" s="90">
        <v>36</v>
      </c>
      <c r="B247" s="66">
        <v>65.27</v>
      </c>
      <c r="C247" s="91">
        <v>42979.498599537037</v>
      </c>
      <c r="D247" s="31" t="s">
        <v>21</v>
      </c>
      <c r="E247" s="32">
        <f t="shared" si="3"/>
        <v>2349.7199999999998</v>
      </c>
    </row>
    <row r="248" spans="1:5">
      <c r="A248" s="90">
        <v>7</v>
      </c>
      <c r="B248" s="66">
        <v>65.27</v>
      </c>
      <c r="C248" s="91">
        <v>42979.498599537037</v>
      </c>
      <c r="D248" s="31" t="s">
        <v>21</v>
      </c>
      <c r="E248" s="32">
        <f t="shared" si="3"/>
        <v>456.89</v>
      </c>
    </row>
    <row r="249" spans="1:5">
      <c r="A249" s="90">
        <v>120</v>
      </c>
      <c r="B249" s="66">
        <v>65.28</v>
      </c>
      <c r="C249" s="91">
        <v>42979.499374999999</v>
      </c>
      <c r="D249" s="31" t="s">
        <v>21</v>
      </c>
      <c r="E249" s="32">
        <f t="shared" si="3"/>
        <v>7833.6</v>
      </c>
    </row>
    <row r="250" spans="1:5">
      <c r="A250" s="90">
        <v>84</v>
      </c>
      <c r="B250" s="66">
        <v>65.27</v>
      </c>
      <c r="C250" s="91">
        <v>42979.499479166669</v>
      </c>
      <c r="D250" s="31" t="s">
        <v>21</v>
      </c>
      <c r="E250" s="32">
        <f t="shared" si="3"/>
        <v>5482.6799999999994</v>
      </c>
    </row>
    <row r="251" spans="1:5">
      <c r="A251" s="90">
        <v>117</v>
      </c>
      <c r="B251" s="66">
        <v>65.260000000000005</v>
      </c>
      <c r="C251" s="91">
        <v>42979.499479166669</v>
      </c>
      <c r="D251" s="31" t="s">
        <v>21</v>
      </c>
      <c r="E251" s="32">
        <f t="shared" si="3"/>
        <v>7635.420000000001</v>
      </c>
    </row>
    <row r="252" spans="1:5">
      <c r="A252" s="90">
        <v>100</v>
      </c>
      <c r="B252" s="66">
        <v>65.239999999999995</v>
      </c>
      <c r="C252" s="91">
        <v>42979.500069444446</v>
      </c>
      <c r="D252" s="31" t="s">
        <v>21</v>
      </c>
      <c r="E252" s="32">
        <f t="shared" si="3"/>
        <v>6523.9999999999991</v>
      </c>
    </row>
    <row r="253" spans="1:5">
      <c r="A253" s="90">
        <v>83</v>
      </c>
      <c r="B253" s="66">
        <v>65.23</v>
      </c>
      <c r="C253" s="91">
        <v>42979.501157407409</v>
      </c>
      <c r="D253" s="31" t="s">
        <v>21</v>
      </c>
      <c r="E253" s="32">
        <f t="shared" si="3"/>
        <v>5414.09</v>
      </c>
    </row>
    <row r="254" spans="1:5">
      <c r="A254" s="90">
        <v>92</v>
      </c>
      <c r="B254" s="66">
        <v>65.23</v>
      </c>
      <c r="C254" s="91">
        <v>42979.501157407409</v>
      </c>
      <c r="D254" s="31" t="s">
        <v>21</v>
      </c>
      <c r="E254" s="32">
        <f t="shared" si="3"/>
        <v>6001.1600000000008</v>
      </c>
    </row>
    <row r="255" spans="1:5">
      <c r="A255" s="90">
        <v>20</v>
      </c>
      <c r="B255" s="66">
        <v>65.22</v>
      </c>
      <c r="C255" s="91">
        <v>42979.502152777779</v>
      </c>
      <c r="D255" s="31" t="s">
        <v>21</v>
      </c>
      <c r="E255" s="32">
        <f t="shared" si="3"/>
        <v>1304.4000000000001</v>
      </c>
    </row>
    <row r="256" spans="1:5">
      <c r="A256" s="90">
        <v>99</v>
      </c>
      <c r="B256" s="66">
        <v>65.22</v>
      </c>
      <c r="C256" s="91">
        <v>42979.502152777779</v>
      </c>
      <c r="D256" s="31" t="s">
        <v>21</v>
      </c>
      <c r="E256" s="32">
        <f t="shared" si="3"/>
        <v>6456.78</v>
      </c>
    </row>
    <row r="257" spans="1:5">
      <c r="A257" s="90">
        <v>38</v>
      </c>
      <c r="B257" s="66">
        <v>65.239999999999995</v>
      </c>
      <c r="C257" s="91">
        <v>42979.503182870372</v>
      </c>
      <c r="D257" s="31" t="s">
        <v>21</v>
      </c>
      <c r="E257" s="32">
        <f t="shared" si="3"/>
        <v>2479.12</v>
      </c>
    </row>
    <row r="258" spans="1:5">
      <c r="A258" s="90">
        <v>96</v>
      </c>
      <c r="B258" s="66">
        <v>65.23</v>
      </c>
      <c r="C258" s="91">
        <v>42979.503206018519</v>
      </c>
      <c r="D258" s="31" t="s">
        <v>21</v>
      </c>
      <c r="E258" s="32">
        <f t="shared" ref="E258:E321" si="4">+A258*B258</f>
        <v>6262.08</v>
      </c>
    </row>
    <row r="259" spans="1:5">
      <c r="A259" s="90">
        <v>99</v>
      </c>
      <c r="B259" s="66">
        <v>65.23</v>
      </c>
      <c r="C259" s="91">
        <v>42979.503506944442</v>
      </c>
      <c r="D259" s="31" t="s">
        <v>21</v>
      </c>
      <c r="E259" s="32">
        <f t="shared" si="4"/>
        <v>6457.77</v>
      </c>
    </row>
    <row r="260" spans="1:5">
      <c r="A260" s="90">
        <v>129</v>
      </c>
      <c r="B260" s="66">
        <v>65.22</v>
      </c>
      <c r="C260" s="91">
        <v>42979.503958333335</v>
      </c>
      <c r="D260" s="31" t="s">
        <v>21</v>
      </c>
      <c r="E260" s="32">
        <f t="shared" si="4"/>
        <v>8413.3799999999992</v>
      </c>
    </row>
    <row r="261" spans="1:5">
      <c r="A261" s="90">
        <v>88</v>
      </c>
      <c r="B261" s="66">
        <v>65.209999999999994</v>
      </c>
      <c r="C261" s="91">
        <v>42979.504687499997</v>
      </c>
      <c r="D261" s="31" t="s">
        <v>21</v>
      </c>
      <c r="E261" s="32">
        <f t="shared" si="4"/>
        <v>5738.48</v>
      </c>
    </row>
    <row r="262" spans="1:5">
      <c r="A262" s="90">
        <v>94</v>
      </c>
      <c r="B262" s="66">
        <v>65.25</v>
      </c>
      <c r="C262" s="91">
        <v>42979.506666666668</v>
      </c>
      <c r="D262" s="31" t="s">
        <v>21</v>
      </c>
      <c r="E262" s="32">
        <f t="shared" si="4"/>
        <v>6133.5</v>
      </c>
    </row>
    <row r="263" spans="1:5">
      <c r="A263" s="90">
        <v>137</v>
      </c>
      <c r="B263" s="66">
        <v>65.25</v>
      </c>
      <c r="C263" s="91">
        <v>42979.506666666668</v>
      </c>
      <c r="D263" s="31" t="s">
        <v>21</v>
      </c>
      <c r="E263" s="32">
        <f t="shared" si="4"/>
        <v>8939.25</v>
      </c>
    </row>
    <row r="264" spans="1:5">
      <c r="A264" s="90">
        <v>122</v>
      </c>
      <c r="B264" s="66">
        <v>65.290000000000006</v>
      </c>
      <c r="C264" s="91">
        <v>42979.506944444445</v>
      </c>
      <c r="D264" s="31" t="s">
        <v>21</v>
      </c>
      <c r="E264" s="32">
        <f t="shared" si="4"/>
        <v>7965.380000000001</v>
      </c>
    </row>
    <row r="265" spans="1:5">
      <c r="A265" s="90">
        <v>125</v>
      </c>
      <c r="B265" s="66">
        <v>65.3</v>
      </c>
      <c r="C265" s="91">
        <v>42979.508680555555</v>
      </c>
      <c r="D265" s="31" t="s">
        <v>21</v>
      </c>
      <c r="E265" s="32">
        <f t="shared" si="4"/>
        <v>8162.5</v>
      </c>
    </row>
    <row r="266" spans="1:5">
      <c r="A266" s="90">
        <v>79</v>
      </c>
      <c r="B266" s="66">
        <v>65.3</v>
      </c>
      <c r="C266" s="91">
        <v>42979.508680555555</v>
      </c>
      <c r="D266" s="31" t="s">
        <v>21</v>
      </c>
      <c r="E266" s="32">
        <f t="shared" si="4"/>
        <v>5158.7</v>
      </c>
    </row>
    <row r="267" spans="1:5">
      <c r="A267" s="90">
        <v>101</v>
      </c>
      <c r="B267" s="66">
        <v>65.28</v>
      </c>
      <c r="C267" s="91">
        <v>42979.509594907409</v>
      </c>
      <c r="D267" s="31" t="s">
        <v>21</v>
      </c>
      <c r="E267" s="32">
        <f t="shared" si="4"/>
        <v>6593.28</v>
      </c>
    </row>
    <row r="268" spans="1:5">
      <c r="A268" s="90">
        <v>110</v>
      </c>
      <c r="B268" s="66">
        <v>65.27</v>
      </c>
      <c r="C268" s="91">
        <v>42979.510243055556</v>
      </c>
      <c r="D268" s="31" t="s">
        <v>21</v>
      </c>
      <c r="E268" s="32">
        <f t="shared" si="4"/>
        <v>7179.7</v>
      </c>
    </row>
    <row r="269" spans="1:5">
      <c r="A269" s="90">
        <v>7</v>
      </c>
      <c r="B269" s="66">
        <v>65.260000000000005</v>
      </c>
      <c r="C269" s="91">
        <v>42979.511967592596</v>
      </c>
      <c r="D269" s="31" t="s">
        <v>21</v>
      </c>
      <c r="E269" s="32">
        <f t="shared" si="4"/>
        <v>456.82000000000005</v>
      </c>
    </row>
    <row r="270" spans="1:5">
      <c r="A270" s="90">
        <v>127</v>
      </c>
      <c r="B270" s="66">
        <v>65.260000000000005</v>
      </c>
      <c r="C270" s="91">
        <v>42979.511967592596</v>
      </c>
      <c r="D270" s="31" t="s">
        <v>21</v>
      </c>
      <c r="E270" s="32">
        <f t="shared" si="4"/>
        <v>8288.02</v>
      </c>
    </row>
    <row r="271" spans="1:5">
      <c r="A271" s="90">
        <v>94</v>
      </c>
      <c r="B271" s="66">
        <v>65.260000000000005</v>
      </c>
      <c r="C271" s="91">
        <v>42979.511967592596</v>
      </c>
      <c r="D271" s="31" t="s">
        <v>21</v>
      </c>
      <c r="E271" s="32">
        <f t="shared" si="4"/>
        <v>6134.4400000000005</v>
      </c>
    </row>
    <row r="272" spans="1:5">
      <c r="A272" s="90">
        <v>137</v>
      </c>
      <c r="B272" s="66">
        <v>65.3</v>
      </c>
      <c r="C272" s="91">
        <v>42979.513206018521</v>
      </c>
      <c r="D272" s="31" t="s">
        <v>21</v>
      </c>
      <c r="E272" s="32">
        <f t="shared" si="4"/>
        <v>8946.1</v>
      </c>
    </row>
    <row r="273" spans="1:5">
      <c r="A273" s="90">
        <v>9</v>
      </c>
      <c r="B273" s="66">
        <v>65.319999999999993</v>
      </c>
      <c r="C273" s="91">
        <v>42979.514270833337</v>
      </c>
      <c r="D273" s="31" t="s">
        <v>21</v>
      </c>
      <c r="E273" s="32">
        <f t="shared" si="4"/>
        <v>587.87999999999988</v>
      </c>
    </row>
    <row r="274" spans="1:5">
      <c r="A274" s="90">
        <v>112</v>
      </c>
      <c r="B274" s="66">
        <v>65.33</v>
      </c>
      <c r="C274" s="91">
        <v>42979.515034722222</v>
      </c>
      <c r="D274" s="31" t="s">
        <v>21</v>
      </c>
      <c r="E274" s="32">
        <f t="shared" si="4"/>
        <v>7316.96</v>
      </c>
    </row>
    <row r="275" spans="1:5">
      <c r="A275" s="90">
        <v>94</v>
      </c>
      <c r="B275" s="66">
        <v>65.33</v>
      </c>
      <c r="C275" s="91">
        <v>42979.515034722222</v>
      </c>
      <c r="D275" s="31" t="s">
        <v>21</v>
      </c>
      <c r="E275" s="32">
        <f t="shared" si="4"/>
        <v>6141.0199999999995</v>
      </c>
    </row>
    <row r="276" spans="1:5">
      <c r="A276" s="90">
        <v>104</v>
      </c>
      <c r="B276" s="66">
        <v>65.319999999999993</v>
      </c>
      <c r="C276" s="91">
        <v>42979.515300925923</v>
      </c>
      <c r="D276" s="31" t="s">
        <v>21</v>
      </c>
      <c r="E276" s="32">
        <f t="shared" si="4"/>
        <v>6793.2799999999988</v>
      </c>
    </row>
    <row r="277" spans="1:5">
      <c r="A277" s="90">
        <v>133</v>
      </c>
      <c r="B277" s="66">
        <v>65.319999999999993</v>
      </c>
      <c r="C277" s="91">
        <v>42979.516481481478</v>
      </c>
      <c r="D277" s="31" t="s">
        <v>21</v>
      </c>
      <c r="E277" s="32">
        <f t="shared" si="4"/>
        <v>8687.56</v>
      </c>
    </row>
    <row r="278" spans="1:5">
      <c r="A278" s="90">
        <v>110</v>
      </c>
      <c r="B278" s="66">
        <v>65.319999999999993</v>
      </c>
      <c r="C278" s="91">
        <v>42979.517106481479</v>
      </c>
      <c r="D278" s="31" t="s">
        <v>21</v>
      </c>
      <c r="E278" s="32">
        <f t="shared" si="4"/>
        <v>7185.1999999999989</v>
      </c>
    </row>
    <row r="279" spans="1:5">
      <c r="A279" s="90">
        <v>149</v>
      </c>
      <c r="B279" s="66">
        <v>65.31</v>
      </c>
      <c r="C279" s="91">
        <v>42979.51761574074</v>
      </c>
      <c r="D279" s="31" t="s">
        <v>21</v>
      </c>
      <c r="E279" s="32">
        <f t="shared" si="4"/>
        <v>9731.19</v>
      </c>
    </row>
    <row r="280" spans="1:5">
      <c r="A280" s="90">
        <v>103</v>
      </c>
      <c r="B280" s="66">
        <v>65.31</v>
      </c>
      <c r="C280" s="91">
        <v>42979.518784722219</v>
      </c>
      <c r="D280" s="31" t="s">
        <v>21</v>
      </c>
      <c r="E280" s="32">
        <f t="shared" si="4"/>
        <v>6726.93</v>
      </c>
    </row>
    <row r="281" spans="1:5">
      <c r="A281" s="90">
        <v>30</v>
      </c>
      <c r="B281" s="66">
        <v>65.34</v>
      </c>
      <c r="C281" s="91">
        <v>42979.520497685182</v>
      </c>
      <c r="D281" s="31" t="s">
        <v>21</v>
      </c>
      <c r="E281" s="32">
        <f t="shared" si="4"/>
        <v>1960.2</v>
      </c>
    </row>
    <row r="282" spans="1:5">
      <c r="A282" s="90">
        <v>116</v>
      </c>
      <c r="B282" s="66">
        <v>65.33</v>
      </c>
      <c r="C282" s="91">
        <v>42979.521006944444</v>
      </c>
      <c r="D282" s="31" t="s">
        <v>21</v>
      </c>
      <c r="E282" s="32">
        <f t="shared" si="4"/>
        <v>7578.28</v>
      </c>
    </row>
    <row r="283" spans="1:5">
      <c r="A283" s="90">
        <v>7</v>
      </c>
      <c r="B283" s="66">
        <v>65.33</v>
      </c>
      <c r="C283" s="91">
        <v>42979.521006944444</v>
      </c>
      <c r="D283" s="31" t="s">
        <v>21</v>
      </c>
      <c r="E283" s="32">
        <f t="shared" si="4"/>
        <v>457.31</v>
      </c>
    </row>
    <row r="284" spans="1:5">
      <c r="A284" s="90">
        <v>30</v>
      </c>
      <c r="B284" s="66">
        <v>65.319999999999993</v>
      </c>
      <c r="C284" s="91">
        <v>42979.521064814813</v>
      </c>
      <c r="D284" s="31" t="s">
        <v>21</v>
      </c>
      <c r="E284" s="32">
        <f t="shared" si="4"/>
        <v>1959.6</v>
      </c>
    </row>
    <row r="285" spans="1:5">
      <c r="A285" s="90">
        <v>85</v>
      </c>
      <c r="B285" s="66">
        <v>65.319999999999993</v>
      </c>
      <c r="C285" s="91">
        <v>42979.521064814813</v>
      </c>
      <c r="D285" s="31" t="s">
        <v>21</v>
      </c>
      <c r="E285" s="32">
        <f t="shared" si="4"/>
        <v>5552.2</v>
      </c>
    </row>
    <row r="286" spans="1:5">
      <c r="A286" s="90">
        <v>118</v>
      </c>
      <c r="B286" s="66">
        <v>65.31</v>
      </c>
      <c r="C286" s="91">
        <v>42979.522094907406</v>
      </c>
      <c r="D286" s="31" t="s">
        <v>21</v>
      </c>
      <c r="E286" s="32">
        <f t="shared" si="4"/>
        <v>7706.58</v>
      </c>
    </row>
    <row r="287" spans="1:5">
      <c r="A287" s="90">
        <v>117</v>
      </c>
      <c r="B287" s="66">
        <v>65.31</v>
      </c>
      <c r="C287" s="91">
        <v>42979.522094907406</v>
      </c>
      <c r="D287" s="31" t="s">
        <v>21</v>
      </c>
      <c r="E287" s="32">
        <f t="shared" si="4"/>
        <v>7641.27</v>
      </c>
    </row>
    <row r="288" spans="1:5">
      <c r="A288" s="90">
        <v>21</v>
      </c>
      <c r="B288" s="66">
        <v>65.3</v>
      </c>
      <c r="C288" s="91">
        <v>42979.523854166669</v>
      </c>
      <c r="D288" s="31" t="s">
        <v>21</v>
      </c>
      <c r="E288" s="32">
        <f t="shared" si="4"/>
        <v>1371.3</v>
      </c>
    </row>
    <row r="289" spans="1:5">
      <c r="A289" s="90">
        <v>61</v>
      </c>
      <c r="B289" s="66">
        <v>65.3</v>
      </c>
      <c r="C289" s="91">
        <v>42979.523854166669</v>
      </c>
      <c r="D289" s="31" t="s">
        <v>21</v>
      </c>
      <c r="E289" s="32">
        <f t="shared" si="4"/>
        <v>3983.2999999999997</v>
      </c>
    </row>
    <row r="290" spans="1:5">
      <c r="A290" s="90">
        <v>7</v>
      </c>
      <c r="B290" s="66">
        <v>65.3</v>
      </c>
      <c r="C290" s="91">
        <v>42979.523854166669</v>
      </c>
      <c r="D290" s="31" t="s">
        <v>21</v>
      </c>
      <c r="E290" s="32">
        <f t="shared" si="4"/>
        <v>457.09999999999997</v>
      </c>
    </row>
    <row r="291" spans="1:5">
      <c r="A291" s="90">
        <v>45</v>
      </c>
      <c r="B291" s="66">
        <v>65.3</v>
      </c>
      <c r="C291" s="91">
        <v>42979.523854166669</v>
      </c>
      <c r="D291" s="31" t="s">
        <v>21</v>
      </c>
      <c r="E291" s="32">
        <f t="shared" si="4"/>
        <v>2938.5</v>
      </c>
    </row>
    <row r="292" spans="1:5">
      <c r="A292" s="90">
        <v>38</v>
      </c>
      <c r="B292" s="66">
        <v>65.3</v>
      </c>
      <c r="C292" s="91">
        <v>42979.523854166669</v>
      </c>
      <c r="D292" s="31" t="s">
        <v>21</v>
      </c>
      <c r="E292" s="32">
        <f t="shared" si="4"/>
        <v>2481.4</v>
      </c>
    </row>
    <row r="293" spans="1:5">
      <c r="A293" s="90">
        <v>62</v>
      </c>
      <c r="B293" s="66">
        <v>65.319999999999993</v>
      </c>
      <c r="C293" s="91">
        <v>42979.524155092593</v>
      </c>
      <c r="D293" s="31" t="s">
        <v>21</v>
      </c>
      <c r="E293" s="32">
        <f t="shared" si="4"/>
        <v>4049.8399999999997</v>
      </c>
    </row>
    <row r="294" spans="1:5">
      <c r="A294" s="90">
        <v>40</v>
      </c>
      <c r="B294" s="66">
        <v>65.319999999999993</v>
      </c>
      <c r="C294" s="91">
        <v>42979.524155092593</v>
      </c>
      <c r="D294" s="31" t="s">
        <v>21</v>
      </c>
      <c r="E294" s="32">
        <f t="shared" si="4"/>
        <v>2612.7999999999997</v>
      </c>
    </row>
    <row r="295" spans="1:5">
      <c r="A295" s="90">
        <v>23</v>
      </c>
      <c r="B295" s="66">
        <v>65.349999999999994</v>
      </c>
      <c r="C295" s="91">
        <v>42979.525729166664</v>
      </c>
      <c r="D295" s="31" t="s">
        <v>21</v>
      </c>
      <c r="E295" s="32">
        <f t="shared" si="4"/>
        <v>1503.05</v>
      </c>
    </row>
    <row r="296" spans="1:5">
      <c r="A296" s="90">
        <v>168</v>
      </c>
      <c r="B296" s="66">
        <v>65.349999999999994</v>
      </c>
      <c r="C296" s="91">
        <v>42979.525729166664</v>
      </c>
      <c r="D296" s="31" t="s">
        <v>21</v>
      </c>
      <c r="E296" s="32">
        <f t="shared" si="4"/>
        <v>10978.8</v>
      </c>
    </row>
    <row r="297" spans="1:5">
      <c r="A297" s="90">
        <v>90</v>
      </c>
      <c r="B297" s="66">
        <v>65.34</v>
      </c>
      <c r="C297" s="91">
        <v>42979.526805555557</v>
      </c>
      <c r="D297" s="31" t="s">
        <v>21</v>
      </c>
      <c r="E297" s="32">
        <f t="shared" si="4"/>
        <v>5880.6</v>
      </c>
    </row>
    <row r="298" spans="1:5">
      <c r="A298" s="90">
        <v>1</v>
      </c>
      <c r="B298" s="66">
        <v>65.34</v>
      </c>
      <c r="C298" s="91">
        <v>42979.526805555557</v>
      </c>
      <c r="D298" s="31" t="s">
        <v>21</v>
      </c>
      <c r="E298" s="32">
        <f t="shared" si="4"/>
        <v>65.34</v>
      </c>
    </row>
    <row r="299" spans="1:5">
      <c r="A299" s="90">
        <v>119</v>
      </c>
      <c r="B299" s="66">
        <v>65.34</v>
      </c>
      <c r="C299" s="91">
        <v>42979.526805555557</v>
      </c>
      <c r="D299" s="31" t="s">
        <v>21</v>
      </c>
      <c r="E299" s="32">
        <f t="shared" si="4"/>
        <v>7775.46</v>
      </c>
    </row>
    <row r="300" spans="1:5">
      <c r="A300" s="90">
        <v>94</v>
      </c>
      <c r="B300" s="66">
        <v>65.33</v>
      </c>
      <c r="C300" s="91">
        <v>42979.52752314815</v>
      </c>
      <c r="D300" s="31" t="s">
        <v>21</v>
      </c>
      <c r="E300" s="32">
        <f t="shared" si="4"/>
        <v>6141.0199999999995</v>
      </c>
    </row>
    <row r="301" spans="1:5">
      <c r="A301" s="90">
        <v>46</v>
      </c>
      <c r="B301" s="66">
        <v>65.34</v>
      </c>
      <c r="C301" s="91">
        <v>42979.529699074075</v>
      </c>
      <c r="D301" s="31" t="s">
        <v>21</v>
      </c>
      <c r="E301" s="32">
        <f t="shared" si="4"/>
        <v>3005.6400000000003</v>
      </c>
    </row>
    <row r="302" spans="1:5">
      <c r="A302" s="90">
        <v>91</v>
      </c>
      <c r="B302" s="66">
        <v>65.34</v>
      </c>
      <c r="C302" s="91">
        <v>42979.529710648145</v>
      </c>
      <c r="D302" s="31" t="s">
        <v>21</v>
      </c>
      <c r="E302" s="32">
        <f t="shared" si="4"/>
        <v>5945.9400000000005</v>
      </c>
    </row>
    <row r="303" spans="1:5">
      <c r="A303" s="90">
        <v>114</v>
      </c>
      <c r="B303" s="66">
        <v>65.34</v>
      </c>
      <c r="C303" s="91">
        <v>42979.530590277776</v>
      </c>
      <c r="D303" s="31" t="s">
        <v>21</v>
      </c>
      <c r="E303" s="32">
        <f t="shared" si="4"/>
        <v>7448.76</v>
      </c>
    </row>
    <row r="304" spans="1:5">
      <c r="A304" s="90">
        <v>69</v>
      </c>
      <c r="B304" s="66">
        <v>65.33</v>
      </c>
      <c r="C304" s="91">
        <v>42979.530995370369</v>
      </c>
      <c r="D304" s="31" t="s">
        <v>21</v>
      </c>
      <c r="E304" s="32">
        <f t="shared" si="4"/>
        <v>4507.7699999999995</v>
      </c>
    </row>
    <row r="305" spans="1:5">
      <c r="A305" s="90">
        <v>23</v>
      </c>
      <c r="B305" s="66">
        <v>65.33</v>
      </c>
      <c r="C305" s="91">
        <v>42979.530995370369</v>
      </c>
      <c r="D305" s="31" t="s">
        <v>21</v>
      </c>
      <c r="E305" s="32">
        <f t="shared" si="4"/>
        <v>1502.59</v>
      </c>
    </row>
    <row r="306" spans="1:5">
      <c r="A306" s="90">
        <v>92</v>
      </c>
      <c r="B306" s="66">
        <v>65.33</v>
      </c>
      <c r="C306" s="91">
        <v>42979.530995370369</v>
      </c>
      <c r="D306" s="31" t="s">
        <v>21</v>
      </c>
      <c r="E306" s="32">
        <f t="shared" si="4"/>
        <v>6010.36</v>
      </c>
    </row>
    <row r="307" spans="1:5">
      <c r="A307" s="90">
        <v>101</v>
      </c>
      <c r="B307" s="66">
        <v>65.349999999999994</v>
      </c>
      <c r="C307" s="91">
        <v>42979.532835648148</v>
      </c>
      <c r="D307" s="31" t="s">
        <v>21</v>
      </c>
      <c r="E307" s="32">
        <f t="shared" si="4"/>
        <v>6600.3499999999995</v>
      </c>
    </row>
    <row r="308" spans="1:5">
      <c r="A308" s="90">
        <v>84</v>
      </c>
      <c r="B308" s="66">
        <v>65.349999999999994</v>
      </c>
      <c r="C308" s="91">
        <v>42979.532870370371</v>
      </c>
      <c r="D308" s="31" t="s">
        <v>21</v>
      </c>
      <c r="E308" s="32">
        <f t="shared" si="4"/>
        <v>5489.4</v>
      </c>
    </row>
    <row r="309" spans="1:5">
      <c r="A309" s="90">
        <v>30</v>
      </c>
      <c r="B309" s="66">
        <v>65.319999999999993</v>
      </c>
      <c r="C309" s="91">
        <v>42979.535266203704</v>
      </c>
      <c r="D309" s="31" t="s">
        <v>21</v>
      </c>
      <c r="E309" s="32">
        <f t="shared" si="4"/>
        <v>1959.6</v>
      </c>
    </row>
    <row r="310" spans="1:5">
      <c r="A310" s="90">
        <v>30</v>
      </c>
      <c r="B310" s="66">
        <v>65.36</v>
      </c>
      <c r="C310" s="91">
        <v>42979.537303240744</v>
      </c>
      <c r="D310" s="31" t="s">
        <v>21</v>
      </c>
      <c r="E310" s="32">
        <f t="shared" si="4"/>
        <v>1960.8</v>
      </c>
    </row>
    <row r="311" spans="1:5">
      <c r="A311" s="90">
        <v>83</v>
      </c>
      <c r="B311" s="66">
        <v>65.36</v>
      </c>
      <c r="C311" s="91">
        <v>42979.537303240744</v>
      </c>
      <c r="D311" s="31" t="s">
        <v>21</v>
      </c>
      <c r="E311" s="32">
        <f t="shared" si="4"/>
        <v>5424.88</v>
      </c>
    </row>
    <row r="312" spans="1:5">
      <c r="A312" s="90">
        <v>143</v>
      </c>
      <c r="B312" s="66">
        <v>65.349999999999994</v>
      </c>
      <c r="C312" s="91">
        <v>42979.537627314814</v>
      </c>
      <c r="D312" s="31" t="s">
        <v>21</v>
      </c>
      <c r="E312" s="32">
        <f t="shared" si="4"/>
        <v>9345.0499999999993</v>
      </c>
    </row>
    <row r="313" spans="1:5">
      <c r="A313" s="90">
        <v>95</v>
      </c>
      <c r="B313" s="66">
        <v>65.34</v>
      </c>
      <c r="C313" s="91">
        <v>42979.537743055553</v>
      </c>
      <c r="D313" s="31" t="s">
        <v>21</v>
      </c>
      <c r="E313" s="32">
        <f t="shared" si="4"/>
        <v>6207.3</v>
      </c>
    </row>
    <row r="314" spans="1:5">
      <c r="A314" s="90">
        <v>1</v>
      </c>
      <c r="B314" s="66">
        <v>65.38</v>
      </c>
      <c r="C314" s="91">
        <v>42979.538958333331</v>
      </c>
      <c r="D314" s="31" t="s">
        <v>21</v>
      </c>
      <c r="E314" s="32">
        <f t="shared" si="4"/>
        <v>65.38</v>
      </c>
    </row>
    <row r="315" spans="1:5">
      <c r="A315" s="90">
        <v>42</v>
      </c>
      <c r="B315" s="66">
        <v>65.38</v>
      </c>
      <c r="C315" s="91">
        <v>42979.538958333331</v>
      </c>
      <c r="D315" s="31" t="s">
        <v>21</v>
      </c>
      <c r="E315" s="32">
        <f t="shared" si="4"/>
        <v>2745.96</v>
      </c>
    </row>
    <row r="316" spans="1:5">
      <c r="A316" s="90">
        <v>67</v>
      </c>
      <c r="B316" s="66">
        <v>65.38</v>
      </c>
      <c r="C316" s="91">
        <v>42979.538958333331</v>
      </c>
      <c r="D316" s="31" t="s">
        <v>21</v>
      </c>
      <c r="E316" s="32">
        <f t="shared" si="4"/>
        <v>4380.46</v>
      </c>
    </row>
    <row r="317" spans="1:5">
      <c r="A317" s="90">
        <v>35</v>
      </c>
      <c r="B317" s="66">
        <v>65.38</v>
      </c>
      <c r="C317" s="91">
        <v>42979.539594907408</v>
      </c>
      <c r="D317" s="31" t="s">
        <v>21</v>
      </c>
      <c r="E317" s="32">
        <f t="shared" si="4"/>
        <v>2288.2999999999997</v>
      </c>
    </row>
    <row r="318" spans="1:5">
      <c r="A318" s="90">
        <v>30</v>
      </c>
      <c r="B318" s="66">
        <v>65.38</v>
      </c>
      <c r="C318" s="91">
        <v>42979.539594907408</v>
      </c>
      <c r="D318" s="31" t="s">
        <v>21</v>
      </c>
      <c r="E318" s="32">
        <f t="shared" si="4"/>
        <v>1961.3999999999999</v>
      </c>
    </row>
    <row r="319" spans="1:5">
      <c r="A319" s="90">
        <v>27</v>
      </c>
      <c r="B319" s="66">
        <v>65.38</v>
      </c>
      <c r="C319" s="91">
        <v>42979.539594907408</v>
      </c>
      <c r="D319" s="31" t="s">
        <v>21</v>
      </c>
      <c r="E319" s="32">
        <f t="shared" si="4"/>
        <v>1765.2599999999998</v>
      </c>
    </row>
    <row r="320" spans="1:5">
      <c r="A320" s="90">
        <v>2</v>
      </c>
      <c r="B320" s="66">
        <v>65.38</v>
      </c>
      <c r="C320" s="91">
        <v>42979.539594907408</v>
      </c>
      <c r="D320" s="31" t="s">
        <v>21</v>
      </c>
      <c r="E320" s="32">
        <f t="shared" si="4"/>
        <v>130.76</v>
      </c>
    </row>
    <row r="321" spans="1:5">
      <c r="A321" s="90">
        <v>140</v>
      </c>
      <c r="B321" s="66">
        <v>65.37</v>
      </c>
      <c r="C321" s="91">
        <v>42979.539803240739</v>
      </c>
      <c r="D321" s="31" t="s">
        <v>21</v>
      </c>
      <c r="E321" s="32">
        <f t="shared" si="4"/>
        <v>9151.8000000000011</v>
      </c>
    </row>
    <row r="322" spans="1:5">
      <c r="A322" s="90">
        <v>140</v>
      </c>
      <c r="B322" s="66">
        <v>65.38</v>
      </c>
      <c r="C322" s="91">
        <v>42979.541319444441</v>
      </c>
      <c r="D322" s="31" t="s">
        <v>21</v>
      </c>
      <c r="E322" s="32">
        <f t="shared" ref="E322:E385" si="5">+A322*B322</f>
        <v>9153.1999999999989</v>
      </c>
    </row>
    <row r="323" spans="1:5">
      <c r="A323" s="90">
        <v>65</v>
      </c>
      <c r="B323" s="66">
        <v>65.39</v>
      </c>
      <c r="C323" s="91">
        <v>42979.541504629633</v>
      </c>
      <c r="D323" s="31" t="s">
        <v>21</v>
      </c>
      <c r="E323" s="32">
        <f t="shared" si="5"/>
        <v>4250.3500000000004</v>
      </c>
    </row>
    <row r="324" spans="1:5">
      <c r="A324" s="90">
        <v>24</v>
      </c>
      <c r="B324" s="66">
        <v>65.39</v>
      </c>
      <c r="C324" s="91">
        <v>42979.541504629633</v>
      </c>
      <c r="D324" s="31" t="s">
        <v>21</v>
      </c>
      <c r="E324" s="32">
        <f t="shared" si="5"/>
        <v>1569.3600000000001</v>
      </c>
    </row>
    <row r="325" spans="1:5">
      <c r="A325" s="90">
        <v>96</v>
      </c>
      <c r="B325" s="66">
        <v>65.400000000000006</v>
      </c>
      <c r="C325" s="91">
        <v>42979.54178240741</v>
      </c>
      <c r="D325" s="31" t="s">
        <v>21</v>
      </c>
      <c r="E325" s="32">
        <f t="shared" si="5"/>
        <v>6278.4000000000005</v>
      </c>
    </row>
    <row r="326" spans="1:5">
      <c r="A326" s="90">
        <v>93</v>
      </c>
      <c r="B326" s="66">
        <v>65.39</v>
      </c>
      <c r="C326" s="91">
        <v>42979.542754629627</v>
      </c>
      <c r="D326" s="31" t="s">
        <v>21</v>
      </c>
      <c r="E326" s="32">
        <f t="shared" si="5"/>
        <v>6081.27</v>
      </c>
    </row>
    <row r="327" spans="1:5">
      <c r="A327" s="90">
        <v>105</v>
      </c>
      <c r="B327" s="66">
        <v>65.39</v>
      </c>
      <c r="C327" s="91">
        <v>42979.542754629627</v>
      </c>
      <c r="D327" s="31" t="s">
        <v>21</v>
      </c>
      <c r="E327" s="32">
        <f t="shared" si="5"/>
        <v>6865.95</v>
      </c>
    </row>
    <row r="328" spans="1:5">
      <c r="A328" s="90">
        <v>26</v>
      </c>
      <c r="B328" s="66">
        <v>65.38</v>
      </c>
      <c r="C328" s="91">
        <v>42979.543310185189</v>
      </c>
      <c r="D328" s="31" t="s">
        <v>21</v>
      </c>
      <c r="E328" s="32">
        <f t="shared" si="5"/>
        <v>1699.8799999999999</v>
      </c>
    </row>
    <row r="329" spans="1:5">
      <c r="A329" s="90">
        <v>90</v>
      </c>
      <c r="B329" s="66">
        <v>65.5</v>
      </c>
      <c r="C329" s="91">
        <v>42979.549687500003</v>
      </c>
      <c r="D329" s="31" t="s">
        <v>21</v>
      </c>
      <c r="E329" s="32">
        <f t="shared" si="5"/>
        <v>5895</v>
      </c>
    </row>
    <row r="330" spans="1:5">
      <c r="A330" s="90">
        <v>150</v>
      </c>
      <c r="B330" s="66">
        <v>65.540000000000006</v>
      </c>
      <c r="C330" s="91">
        <v>42979.550682870373</v>
      </c>
      <c r="D330" s="31" t="s">
        <v>21</v>
      </c>
      <c r="E330" s="32">
        <f t="shared" si="5"/>
        <v>9831.0000000000018</v>
      </c>
    </row>
    <row r="331" spans="1:5">
      <c r="A331" s="90">
        <v>42</v>
      </c>
      <c r="B331" s="66">
        <v>65.58</v>
      </c>
      <c r="C331" s="91">
        <v>42979.551435185182</v>
      </c>
      <c r="D331" s="31" t="s">
        <v>21</v>
      </c>
      <c r="E331" s="32">
        <f t="shared" si="5"/>
        <v>2754.36</v>
      </c>
    </row>
    <row r="332" spans="1:5">
      <c r="A332" s="90">
        <v>28</v>
      </c>
      <c r="B332" s="66">
        <v>65.58</v>
      </c>
      <c r="C332" s="91">
        <v>42979.551435185182</v>
      </c>
      <c r="D332" s="31" t="s">
        <v>21</v>
      </c>
      <c r="E332" s="32">
        <f t="shared" si="5"/>
        <v>1836.24</v>
      </c>
    </row>
    <row r="333" spans="1:5">
      <c r="A333" s="90">
        <v>91</v>
      </c>
      <c r="B333" s="66">
        <v>65.569999999999993</v>
      </c>
      <c r="C333" s="91">
        <v>42979.552291666667</v>
      </c>
      <c r="D333" s="31" t="s">
        <v>21</v>
      </c>
      <c r="E333" s="32">
        <f t="shared" si="5"/>
        <v>5966.869999999999</v>
      </c>
    </row>
    <row r="334" spans="1:5">
      <c r="A334" s="90">
        <v>80</v>
      </c>
      <c r="B334" s="66">
        <v>65.510000000000005</v>
      </c>
      <c r="C334" s="91">
        <v>42979.557800925926</v>
      </c>
      <c r="D334" s="31" t="s">
        <v>21</v>
      </c>
      <c r="E334" s="32">
        <f t="shared" si="5"/>
        <v>5240.8</v>
      </c>
    </row>
    <row r="335" spans="1:5">
      <c r="A335" s="90">
        <v>15</v>
      </c>
      <c r="B335" s="66">
        <v>65.510000000000005</v>
      </c>
      <c r="C335" s="91">
        <v>42979.557800925926</v>
      </c>
      <c r="D335" s="31" t="s">
        <v>21</v>
      </c>
      <c r="E335" s="32">
        <f t="shared" si="5"/>
        <v>982.65000000000009</v>
      </c>
    </row>
    <row r="336" spans="1:5">
      <c r="A336" s="90">
        <v>1</v>
      </c>
      <c r="B336" s="66">
        <v>65.540000000000006</v>
      </c>
      <c r="C336" s="91">
        <v>42979.561493055553</v>
      </c>
      <c r="D336" s="31" t="s">
        <v>21</v>
      </c>
      <c r="E336" s="32">
        <f t="shared" si="5"/>
        <v>65.540000000000006</v>
      </c>
    </row>
    <row r="337" spans="1:5">
      <c r="A337" s="90">
        <v>51</v>
      </c>
      <c r="B337" s="66">
        <v>65.540000000000006</v>
      </c>
      <c r="C337" s="91">
        <v>42979.561493055553</v>
      </c>
      <c r="D337" s="31" t="s">
        <v>21</v>
      </c>
      <c r="E337" s="32">
        <f t="shared" si="5"/>
        <v>3342.5400000000004</v>
      </c>
    </row>
    <row r="338" spans="1:5">
      <c r="A338" s="90">
        <v>41</v>
      </c>
      <c r="B338" s="66">
        <v>65.540000000000006</v>
      </c>
      <c r="C338" s="91">
        <v>42979.561493055553</v>
      </c>
      <c r="D338" s="31" t="s">
        <v>21</v>
      </c>
      <c r="E338" s="32">
        <f t="shared" si="5"/>
        <v>2687.1400000000003</v>
      </c>
    </row>
    <row r="339" spans="1:5">
      <c r="A339" s="90">
        <v>55</v>
      </c>
      <c r="B339" s="66">
        <v>65.56</v>
      </c>
      <c r="C339" s="91">
        <v>42979.56454861111</v>
      </c>
      <c r="D339" s="31" t="s">
        <v>21</v>
      </c>
      <c r="E339" s="32">
        <f t="shared" si="5"/>
        <v>3605.8</v>
      </c>
    </row>
    <row r="340" spans="1:5">
      <c r="A340" s="90">
        <v>23</v>
      </c>
      <c r="B340" s="66">
        <v>65.56</v>
      </c>
      <c r="C340" s="91">
        <v>42979.56454861111</v>
      </c>
      <c r="D340" s="31" t="s">
        <v>21</v>
      </c>
      <c r="E340" s="32">
        <f t="shared" si="5"/>
        <v>1507.88</v>
      </c>
    </row>
    <row r="341" spans="1:5">
      <c r="A341" s="90">
        <v>119</v>
      </c>
      <c r="B341" s="66">
        <v>65.599999999999994</v>
      </c>
      <c r="C341" s="91">
        <v>42979.565555555557</v>
      </c>
      <c r="D341" s="31" t="s">
        <v>21</v>
      </c>
      <c r="E341" s="32">
        <f t="shared" si="5"/>
        <v>7806.4</v>
      </c>
    </row>
    <row r="342" spans="1:5">
      <c r="A342" s="90">
        <v>79</v>
      </c>
      <c r="B342" s="66">
        <v>65.58</v>
      </c>
      <c r="C342" s="91">
        <v>42979.566979166666</v>
      </c>
      <c r="D342" s="31" t="s">
        <v>21</v>
      </c>
      <c r="E342" s="32">
        <f t="shared" si="5"/>
        <v>5180.82</v>
      </c>
    </row>
    <row r="343" spans="1:5">
      <c r="A343" s="90">
        <v>53</v>
      </c>
      <c r="B343" s="66">
        <v>65.569999999999993</v>
      </c>
      <c r="C343" s="91">
        <v>42979.566990740743</v>
      </c>
      <c r="D343" s="31" t="s">
        <v>21</v>
      </c>
      <c r="E343" s="32">
        <f t="shared" si="5"/>
        <v>3475.2099999999996</v>
      </c>
    </row>
    <row r="344" spans="1:5">
      <c r="A344" s="90">
        <v>100</v>
      </c>
      <c r="B344" s="66">
        <v>65.62</v>
      </c>
      <c r="C344" s="91">
        <v>42979.567997685182</v>
      </c>
      <c r="D344" s="31" t="s">
        <v>21</v>
      </c>
      <c r="E344" s="32">
        <f t="shared" si="5"/>
        <v>6562</v>
      </c>
    </row>
    <row r="345" spans="1:5">
      <c r="A345" s="90">
        <v>247</v>
      </c>
      <c r="B345" s="66">
        <v>65.709999999999994</v>
      </c>
      <c r="C345" s="91">
        <v>42979.569444444445</v>
      </c>
      <c r="D345" s="31" t="s">
        <v>21</v>
      </c>
      <c r="E345" s="32">
        <f t="shared" si="5"/>
        <v>16230.369999999999</v>
      </c>
    </row>
    <row r="346" spans="1:5">
      <c r="A346" s="90">
        <v>113</v>
      </c>
      <c r="B346" s="66">
        <v>65.75</v>
      </c>
      <c r="C346" s="91">
        <v>42979.57136574074</v>
      </c>
      <c r="D346" s="31" t="s">
        <v>21</v>
      </c>
      <c r="E346" s="32">
        <f t="shared" si="5"/>
        <v>7429.75</v>
      </c>
    </row>
    <row r="347" spans="1:5">
      <c r="A347" s="90">
        <v>79</v>
      </c>
      <c r="B347" s="66">
        <v>65.62</v>
      </c>
      <c r="C347" s="91">
        <v>42979.576574074075</v>
      </c>
      <c r="D347" s="31" t="s">
        <v>21</v>
      </c>
      <c r="E347" s="32">
        <f t="shared" si="5"/>
        <v>5183.9800000000005</v>
      </c>
    </row>
    <row r="348" spans="1:5">
      <c r="A348" s="90">
        <v>7</v>
      </c>
      <c r="B348" s="66">
        <v>65.62</v>
      </c>
      <c r="C348" s="91">
        <v>42979.581863425927</v>
      </c>
      <c r="D348" s="31" t="s">
        <v>21</v>
      </c>
      <c r="E348" s="32">
        <f t="shared" si="5"/>
        <v>459.34000000000003</v>
      </c>
    </row>
    <row r="349" spans="1:5">
      <c r="A349" s="90">
        <v>100</v>
      </c>
      <c r="B349" s="66">
        <v>65.62</v>
      </c>
      <c r="C349" s="91">
        <v>42979.581863425927</v>
      </c>
      <c r="D349" s="31" t="s">
        <v>21</v>
      </c>
      <c r="E349" s="32">
        <f t="shared" si="5"/>
        <v>6562</v>
      </c>
    </row>
    <row r="350" spans="1:5">
      <c r="A350" s="90">
        <v>30</v>
      </c>
      <c r="B350" s="66">
        <v>65.55</v>
      </c>
      <c r="C350" s="91">
        <v>42979.586319444446</v>
      </c>
      <c r="D350" s="31" t="s">
        <v>21</v>
      </c>
      <c r="E350" s="32">
        <f t="shared" si="5"/>
        <v>1966.5</v>
      </c>
    </row>
    <row r="351" spans="1:5">
      <c r="A351" s="90">
        <v>74</v>
      </c>
      <c r="B351" s="66">
        <v>65.55</v>
      </c>
      <c r="C351" s="91">
        <v>42979.586319444446</v>
      </c>
      <c r="D351" s="31" t="s">
        <v>21</v>
      </c>
      <c r="E351" s="32">
        <f t="shared" si="5"/>
        <v>4850.7</v>
      </c>
    </row>
    <row r="352" spans="1:5">
      <c r="A352" s="90">
        <v>15</v>
      </c>
      <c r="B352" s="66">
        <v>65.569999999999993</v>
      </c>
      <c r="C352" s="91">
        <v>42979.591157407405</v>
      </c>
      <c r="D352" s="31" t="s">
        <v>21</v>
      </c>
      <c r="E352" s="32">
        <f t="shared" si="5"/>
        <v>983.55</v>
      </c>
    </row>
    <row r="353" spans="1:5">
      <c r="A353" s="90">
        <v>1</v>
      </c>
      <c r="B353" s="66">
        <v>65.569999999999993</v>
      </c>
      <c r="C353" s="91">
        <v>42979.591284722221</v>
      </c>
      <c r="D353" s="31" t="s">
        <v>21</v>
      </c>
      <c r="E353" s="32">
        <f t="shared" si="5"/>
        <v>65.569999999999993</v>
      </c>
    </row>
    <row r="354" spans="1:5">
      <c r="A354" s="90">
        <v>83</v>
      </c>
      <c r="B354" s="66">
        <v>65.569999999999993</v>
      </c>
      <c r="C354" s="91">
        <v>42979.591666666667</v>
      </c>
      <c r="D354" s="31" t="s">
        <v>21</v>
      </c>
      <c r="E354" s="32">
        <f t="shared" si="5"/>
        <v>5442.3099999999995</v>
      </c>
    </row>
    <row r="355" spans="1:5">
      <c r="A355" s="90">
        <v>30</v>
      </c>
      <c r="B355" s="66">
        <v>65.569999999999993</v>
      </c>
      <c r="C355" s="91">
        <v>42979.594722222224</v>
      </c>
      <c r="D355" s="31" t="s">
        <v>21</v>
      </c>
      <c r="E355" s="32">
        <f t="shared" si="5"/>
        <v>1967.1</v>
      </c>
    </row>
    <row r="356" spans="1:5">
      <c r="A356" s="90">
        <v>73</v>
      </c>
      <c r="B356" s="66">
        <v>65.569999999999993</v>
      </c>
      <c r="C356" s="91">
        <v>42979.594722222224</v>
      </c>
      <c r="D356" s="31" t="s">
        <v>21</v>
      </c>
      <c r="E356" s="32">
        <f t="shared" si="5"/>
        <v>4786.6099999999997</v>
      </c>
    </row>
    <row r="357" spans="1:5">
      <c r="A357" s="90">
        <v>111</v>
      </c>
      <c r="B357" s="66">
        <v>65.66</v>
      </c>
      <c r="C357" s="91">
        <v>42979.602106481485</v>
      </c>
      <c r="D357" s="31" t="s">
        <v>21</v>
      </c>
      <c r="E357" s="32">
        <f t="shared" si="5"/>
        <v>7288.2599999999993</v>
      </c>
    </row>
    <row r="358" spans="1:5">
      <c r="A358" s="90">
        <v>92</v>
      </c>
      <c r="B358" s="66">
        <v>65.61</v>
      </c>
      <c r="C358" s="91">
        <v>42979.604907407411</v>
      </c>
      <c r="D358" s="31" t="s">
        <v>21</v>
      </c>
      <c r="E358" s="32">
        <f t="shared" si="5"/>
        <v>6036.12</v>
      </c>
    </row>
    <row r="359" spans="1:5">
      <c r="A359" s="90">
        <v>37</v>
      </c>
      <c r="B359" s="66">
        <v>65.64</v>
      </c>
      <c r="C359" s="91">
        <v>42979.608217592591</v>
      </c>
      <c r="D359" s="31" t="s">
        <v>21</v>
      </c>
      <c r="E359" s="32">
        <f t="shared" si="5"/>
        <v>2428.6799999999998</v>
      </c>
    </row>
    <row r="360" spans="1:5">
      <c r="A360" s="90">
        <v>73</v>
      </c>
      <c r="B360" s="66">
        <v>65.63</v>
      </c>
      <c r="C360" s="91">
        <v>42979.608263888891</v>
      </c>
      <c r="D360" s="31" t="s">
        <v>21</v>
      </c>
      <c r="E360" s="32">
        <f t="shared" si="5"/>
        <v>4790.99</v>
      </c>
    </row>
    <row r="361" spans="1:5">
      <c r="A361" s="90">
        <v>81</v>
      </c>
      <c r="B361" s="66">
        <v>65.62</v>
      </c>
      <c r="C361" s="91">
        <v>42979.610763888886</v>
      </c>
      <c r="D361" s="31" t="s">
        <v>21</v>
      </c>
      <c r="E361" s="32">
        <f t="shared" si="5"/>
        <v>5315.22</v>
      </c>
    </row>
    <row r="362" spans="1:5">
      <c r="A362" s="90">
        <v>236</v>
      </c>
      <c r="B362" s="66">
        <v>65.7</v>
      </c>
      <c r="C362" s="91">
        <v>42979.612905092596</v>
      </c>
      <c r="D362" s="31" t="s">
        <v>21</v>
      </c>
      <c r="E362" s="32">
        <f t="shared" si="5"/>
        <v>15505.2</v>
      </c>
    </row>
    <row r="363" spans="1:5">
      <c r="A363" s="90">
        <v>30</v>
      </c>
      <c r="B363" s="66">
        <v>65.7</v>
      </c>
      <c r="C363" s="91">
        <v>42979.613182870373</v>
      </c>
      <c r="D363" s="31" t="s">
        <v>21</v>
      </c>
      <c r="E363" s="32">
        <f t="shared" si="5"/>
        <v>1971</v>
      </c>
    </row>
    <row r="364" spans="1:5">
      <c r="A364" s="90">
        <v>52</v>
      </c>
      <c r="B364" s="66">
        <v>65.7</v>
      </c>
      <c r="C364" s="91">
        <v>42979.613182870373</v>
      </c>
      <c r="D364" s="31" t="s">
        <v>21</v>
      </c>
      <c r="E364" s="32">
        <f t="shared" si="5"/>
        <v>3416.4</v>
      </c>
    </row>
    <row r="365" spans="1:5">
      <c r="A365" s="90">
        <v>100</v>
      </c>
      <c r="B365" s="66">
        <v>65.739999999999995</v>
      </c>
      <c r="C365" s="91">
        <v>42979.61509259259</v>
      </c>
      <c r="D365" s="31" t="s">
        <v>21</v>
      </c>
      <c r="E365" s="32">
        <f t="shared" si="5"/>
        <v>6573.9999999999991</v>
      </c>
    </row>
    <row r="366" spans="1:5">
      <c r="A366" s="90">
        <v>30</v>
      </c>
      <c r="B366" s="66">
        <v>65.739999999999995</v>
      </c>
      <c r="C366" s="91">
        <v>42979.61509259259</v>
      </c>
      <c r="D366" s="31" t="s">
        <v>21</v>
      </c>
      <c r="E366" s="32">
        <f t="shared" si="5"/>
        <v>1972.1999999999998</v>
      </c>
    </row>
    <row r="367" spans="1:5">
      <c r="A367" s="90">
        <v>10</v>
      </c>
      <c r="B367" s="66">
        <v>65.739999999999995</v>
      </c>
      <c r="C367" s="91">
        <v>42979.61509259259</v>
      </c>
      <c r="D367" s="31" t="s">
        <v>21</v>
      </c>
      <c r="E367" s="32">
        <f t="shared" si="5"/>
        <v>657.4</v>
      </c>
    </row>
    <row r="368" spans="1:5">
      <c r="A368" s="90">
        <v>32</v>
      </c>
      <c r="B368" s="66">
        <v>65.709999999999994</v>
      </c>
      <c r="C368" s="91">
        <v>42979.618773148148</v>
      </c>
      <c r="D368" s="31" t="s">
        <v>21</v>
      </c>
      <c r="E368" s="32">
        <f t="shared" si="5"/>
        <v>2102.7199999999998</v>
      </c>
    </row>
    <row r="369" spans="1:5">
      <c r="A369" s="90">
        <v>7</v>
      </c>
      <c r="B369" s="66">
        <v>65.72</v>
      </c>
      <c r="C369" s="91">
        <v>42979.620821759258</v>
      </c>
      <c r="D369" s="31" t="s">
        <v>21</v>
      </c>
      <c r="E369" s="32">
        <f t="shared" si="5"/>
        <v>460.03999999999996</v>
      </c>
    </row>
    <row r="370" spans="1:5">
      <c r="A370" s="90">
        <v>94</v>
      </c>
      <c r="B370" s="66">
        <v>65.72</v>
      </c>
      <c r="C370" s="91">
        <v>42979.620821759258</v>
      </c>
      <c r="D370" s="31" t="s">
        <v>21</v>
      </c>
      <c r="E370" s="32">
        <f t="shared" si="5"/>
        <v>6177.68</v>
      </c>
    </row>
    <row r="371" spans="1:5">
      <c r="A371" s="90">
        <v>493</v>
      </c>
      <c r="B371" s="66">
        <v>65.819999999999993</v>
      </c>
      <c r="C371" s="91">
        <v>42979.622210648151</v>
      </c>
      <c r="D371" s="31" t="s">
        <v>21</v>
      </c>
      <c r="E371" s="32">
        <f t="shared" si="5"/>
        <v>32449.26</v>
      </c>
    </row>
    <row r="372" spans="1:5">
      <c r="A372" s="90">
        <v>116</v>
      </c>
      <c r="B372" s="66">
        <v>65.91</v>
      </c>
      <c r="C372" s="91">
        <v>42979.624166666668</v>
      </c>
      <c r="D372" s="31" t="s">
        <v>21</v>
      </c>
      <c r="E372" s="32">
        <f t="shared" si="5"/>
        <v>7645.5599999999995</v>
      </c>
    </row>
    <row r="373" spans="1:5">
      <c r="A373" s="90">
        <v>30</v>
      </c>
      <c r="B373" s="66">
        <v>65.92</v>
      </c>
      <c r="C373" s="91">
        <v>42979.627442129633</v>
      </c>
      <c r="D373" s="31" t="s">
        <v>21</v>
      </c>
      <c r="E373" s="32">
        <f t="shared" si="5"/>
        <v>1977.6000000000001</v>
      </c>
    </row>
    <row r="374" spans="1:5">
      <c r="A374" s="90">
        <v>105</v>
      </c>
      <c r="B374" s="66">
        <v>65.92</v>
      </c>
      <c r="C374" s="91">
        <v>42979.627442129633</v>
      </c>
      <c r="D374" s="31" t="s">
        <v>21</v>
      </c>
      <c r="E374" s="32">
        <f t="shared" si="5"/>
        <v>6921.6</v>
      </c>
    </row>
    <row r="375" spans="1:5">
      <c r="A375" s="90">
        <v>73</v>
      </c>
      <c r="B375" s="66">
        <v>65.86</v>
      </c>
      <c r="C375" s="91">
        <v>42979.629351851851</v>
      </c>
      <c r="D375" s="31" t="s">
        <v>21</v>
      </c>
      <c r="E375" s="32">
        <f t="shared" si="5"/>
        <v>4807.78</v>
      </c>
    </row>
    <row r="376" spans="1:5">
      <c r="A376" s="90">
        <v>9</v>
      </c>
      <c r="B376" s="66">
        <v>65.86</v>
      </c>
      <c r="C376" s="91">
        <v>42979.629351851851</v>
      </c>
      <c r="D376" s="31" t="s">
        <v>21</v>
      </c>
      <c r="E376" s="32">
        <f t="shared" si="5"/>
        <v>592.74</v>
      </c>
    </row>
    <row r="377" spans="1:5">
      <c r="A377" s="90">
        <v>115</v>
      </c>
      <c r="B377" s="66">
        <v>65.88</v>
      </c>
      <c r="C377" s="91">
        <v>42979.633680555555</v>
      </c>
      <c r="D377" s="31" t="s">
        <v>21</v>
      </c>
      <c r="E377" s="32">
        <f t="shared" si="5"/>
        <v>7576.2</v>
      </c>
    </row>
    <row r="378" spans="1:5">
      <c r="A378" s="90">
        <v>125</v>
      </c>
      <c r="B378" s="66">
        <v>65.91</v>
      </c>
      <c r="C378" s="91">
        <v>42979.637175925927</v>
      </c>
      <c r="D378" s="31" t="s">
        <v>21</v>
      </c>
      <c r="E378" s="32">
        <f t="shared" si="5"/>
        <v>8238.75</v>
      </c>
    </row>
    <row r="379" spans="1:5">
      <c r="A379" s="90">
        <v>82</v>
      </c>
      <c r="B379" s="66">
        <v>65.84</v>
      </c>
      <c r="C379" s="91">
        <v>42979.639918981484</v>
      </c>
      <c r="D379" s="31" t="s">
        <v>21</v>
      </c>
      <c r="E379" s="32">
        <f t="shared" si="5"/>
        <v>5398.88</v>
      </c>
    </row>
    <row r="380" spans="1:5">
      <c r="A380" s="90">
        <v>113</v>
      </c>
      <c r="B380" s="66">
        <v>65.819999999999993</v>
      </c>
      <c r="C380" s="91">
        <v>42979.645381944443</v>
      </c>
      <c r="D380" s="31" t="s">
        <v>21</v>
      </c>
      <c r="E380" s="32">
        <f t="shared" si="5"/>
        <v>7437.6599999999989</v>
      </c>
    </row>
    <row r="381" spans="1:5">
      <c r="A381" s="90">
        <v>186</v>
      </c>
      <c r="B381" s="66">
        <v>65.83</v>
      </c>
      <c r="C381" s="91">
        <v>42979.646053240744</v>
      </c>
      <c r="D381" s="31" t="s">
        <v>21</v>
      </c>
      <c r="E381" s="32">
        <f t="shared" si="5"/>
        <v>12244.38</v>
      </c>
    </row>
    <row r="382" spans="1:5">
      <c r="A382" s="90">
        <v>56</v>
      </c>
      <c r="B382" s="66">
        <v>65.83</v>
      </c>
      <c r="C382" s="91">
        <v>42979.646087962959</v>
      </c>
      <c r="D382" s="31" t="s">
        <v>21</v>
      </c>
      <c r="E382" s="32">
        <f t="shared" si="5"/>
        <v>3686.48</v>
      </c>
    </row>
    <row r="383" spans="1:5">
      <c r="A383" s="90">
        <v>150</v>
      </c>
      <c r="B383" s="66">
        <v>65.8</v>
      </c>
      <c r="C383" s="91">
        <v>42979.648576388892</v>
      </c>
      <c r="D383" s="31" t="s">
        <v>21</v>
      </c>
      <c r="E383" s="32">
        <f t="shared" si="5"/>
        <v>9870</v>
      </c>
    </row>
    <row r="384" spans="1:5">
      <c r="A384" s="90">
        <v>84</v>
      </c>
      <c r="B384" s="66">
        <v>65.8</v>
      </c>
      <c r="C384" s="91">
        <v>42979.648576388892</v>
      </c>
      <c r="D384" s="31" t="s">
        <v>21</v>
      </c>
      <c r="E384" s="32">
        <f t="shared" si="5"/>
        <v>5527.2</v>
      </c>
    </row>
    <row r="385" spans="1:5">
      <c r="A385" s="90">
        <v>22</v>
      </c>
      <c r="B385" s="66">
        <v>65.83</v>
      </c>
      <c r="C385" s="91">
        <v>42979.652928240743</v>
      </c>
      <c r="D385" s="31" t="s">
        <v>21</v>
      </c>
      <c r="E385" s="32">
        <f t="shared" si="5"/>
        <v>1448.26</v>
      </c>
    </row>
    <row r="386" spans="1:5">
      <c r="A386" s="90">
        <v>28</v>
      </c>
      <c r="B386" s="66">
        <v>65.83</v>
      </c>
      <c r="C386" s="91">
        <v>42979.652928240743</v>
      </c>
      <c r="D386" s="31" t="s">
        <v>21</v>
      </c>
      <c r="E386" s="32">
        <f t="shared" ref="E386:E424" si="6">+A386*B386</f>
        <v>1843.24</v>
      </c>
    </row>
    <row r="387" spans="1:5">
      <c r="A387" s="90">
        <v>58</v>
      </c>
      <c r="B387" s="66">
        <v>65.83</v>
      </c>
      <c r="C387" s="91">
        <v>42979.652928240743</v>
      </c>
      <c r="D387" s="31" t="s">
        <v>21</v>
      </c>
      <c r="E387" s="32">
        <f t="shared" si="6"/>
        <v>3818.14</v>
      </c>
    </row>
    <row r="388" spans="1:5">
      <c r="A388" s="90">
        <v>78</v>
      </c>
      <c r="B388" s="66">
        <v>65.900000000000006</v>
      </c>
      <c r="C388" s="91">
        <v>42979.659780092596</v>
      </c>
      <c r="D388" s="31" t="s">
        <v>21</v>
      </c>
      <c r="E388" s="32">
        <f t="shared" si="6"/>
        <v>5140.2000000000007</v>
      </c>
    </row>
    <row r="389" spans="1:5">
      <c r="A389" s="90">
        <v>108</v>
      </c>
      <c r="B389" s="66">
        <v>65.900000000000006</v>
      </c>
      <c r="C389" s="91">
        <v>42979.659780092596</v>
      </c>
      <c r="D389" s="31" t="s">
        <v>21</v>
      </c>
      <c r="E389" s="32">
        <f t="shared" si="6"/>
        <v>7117.2000000000007</v>
      </c>
    </row>
    <row r="390" spans="1:5">
      <c r="A390" s="90">
        <v>100</v>
      </c>
      <c r="B390" s="66">
        <v>65.87</v>
      </c>
      <c r="C390" s="91">
        <v>42979.666145833333</v>
      </c>
      <c r="D390" s="31" t="s">
        <v>21</v>
      </c>
      <c r="E390" s="32">
        <f t="shared" si="6"/>
        <v>6587</v>
      </c>
    </row>
    <row r="391" spans="1:5">
      <c r="A391" s="90">
        <v>30</v>
      </c>
      <c r="B391" s="66">
        <v>65.87</v>
      </c>
      <c r="C391" s="91">
        <v>42979.666145833333</v>
      </c>
      <c r="D391" s="31" t="s">
        <v>21</v>
      </c>
      <c r="E391" s="32">
        <f t="shared" si="6"/>
        <v>1976.1000000000001</v>
      </c>
    </row>
    <row r="392" spans="1:5">
      <c r="A392" s="90">
        <v>206</v>
      </c>
      <c r="B392" s="66">
        <v>65.92</v>
      </c>
      <c r="C392" s="91">
        <v>42979.66777777778</v>
      </c>
      <c r="D392" s="31" t="s">
        <v>21</v>
      </c>
      <c r="E392" s="32">
        <f t="shared" si="6"/>
        <v>13579.52</v>
      </c>
    </row>
    <row r="393" spans="1:5">
      <c r="A393" s="90">
        <v>54</v>
      </c>
      <c r="B393" s="66">
        <v>65.87</v>
      </c>
      <c r="C393" s="91">
        <v>42979.670474537037</v>
      </c>
      <c r="D393" s="31" t="s">
        <v>21</v>
      </c>
      <c r="E393" s="32">
        <f t="shared" si="6"/>
        <v>3556.9800000000005</v>
      </c>
    </row>
    <row r="394" spans="1:5">
      <c r="A394" s="90">
        <v>83</v>
      </c>
      <c r="B394" s="66">
        <v>65.87</v>
      </c>
      <c r="C394" s="91">
        <v>42979.670474537037</v>
      </c>
      <c r="D394" s="31" t="s">
        <v>21</v>
      </c>
      <c r="E394" s="32">
        <f t="shared" si="6"/>
        <v>5467.21</v>
      </c>
    </row>
    <row r="395" spans="1:5">
      <c r="A395" s="90">
        <v>40</v>
      </c>
      <c r="B395" s="66">
        <v>65.87</v>
      </c>
      <c r="C395" s="91">
        <v>42979.670474537037</v>
      </c>
      <c r="D395" s="31" t="s">
        <v>21</v>
      </c>
      <c r="E395" s="32">
        <f t="shared" si="6"/>
        <v>2634.8</v>
      </c>
    </row>
    <row r="396" spans="1:5">
      <c r="A396" s="90">
        <v>49</v>
      </c>
      <c r="B396" s="66">
        <v>65.790000000000006</v>
      </c>
      <c r="C396" s="91">
        <v>42979.675312500003</v>
      </c>
      <c r="D396" s="31" t="s">
        <v>21</v>
      </c>
      <c r="E396" s="32">
        <f t="shared" si="6"/>
        <v>3223.7100000000005</v>
      </c>
    </row>
    <row r="397" spans="1:5">
      <c r="A397" s="90">
        <v>83</v>
      </c>
      <c r="B397" s="66">
        <v>65.790000000000006</v>
      </c>
      <c r="C397" s="91">
        <v>42979.675312500003</v>
      </c>
      <c r="D397" s="31" t="s">
        <v>21</v>
      </c>
      <c r="E397" s="32">
        <f t="shared" si="6"/>
        <v>5460.5700000000006</v>
      </c>
    </row>
    <row r="398" spans="1:5">
      <c r="A398" s="90">
        <v>30</v>
      </c>
      <c r="B398" s="66">
        <v>65.739999999999995</v>
      </c>
      <c r="C398" s="91">
        <v>42979.678368055553</v>
      </c>
      <c r="D398" s="31" t="s">
        <v>21</v>
      </c>
      <c r="E398" s="32">
        <f t="shared" si="6"/>
        <v>1972.1999999999998</v>
      </c>
    </row>
    <row r="399" spans="1:5">
      <c r="A399" s="90">
        <v>399</v>
      </c>
      <c r="B399" s="66">
        <v>65.709999999999994</v>
      </c>
      <c r="C399" s="91">
        <v>42979.682696759257</v>
      </c>
      <c r="D399" s="31" t="s">
        <v>21</v>
      </c>
      <c r="E399" s="32">
        <f t="shared" si="6"/>
        <v>26218.289999999997</v>
      </c>
    </row>
    <row r="400" spans="1:5">
      <c r="A400" s="90">
        <v>325</v>
      </c>
      <c r="B400" s="66">
        <v>65.59</v>
      </c>
      <c r="C400" s="91">
        <v>42979.684872685182</v>
      </c>
      <c r="D400" s="31" t="s">
        <v>21</v>
      </c>
      <c r="E400" s="32">
        <f t="shared" si="6"/>
        <v>21316.75</v>
      </c>
    </row>
    <row r="401" spans="1:5">
      <c r="A401" s="90">
        <v>261</v>
      </c>
      <c r="B401" s="66">
        <v>65.5</v>
      </c>
      <c r="C401" s="91">
        <v>42979.684988425928</v>
      </c>
      <c r="D401" s="31" t="s">
        <v>21</v>
      </c>
      <c r="E401" s="32">
        <f t="shared" si="6"/>
        <v>17095.5</v>
      </c>
    </row>
    <row r="402" spans="1:5">
      <c r="A402" s="90">
        <v>30</v>
      </c>
      <c r="B402" s="66">
        <v>65.489999999999995</v>
      </c>
      <c r="C402" s="91">
        <v>42979.687407407408</v>
      </c>
      <c r="D402" s="31" t="s">
        <v>21</v>
      </c>
      <c r="E402" s="32">
        <f t="shared" si="6"/>
        <v>1964.6999999999998</v>
      </c>
    </row>
    <row r="403" spans="1:5">
      <c r="A403" s="90">
        <v>216</v>
      </c>
      <c r="B403" s="66">
        <v>65.489999999999995</v>
      </c>
      <c r="C403" s="91">
        <v>42979.687916666669</v>
      </c>
      <c r="D403" s="31" t="s">
        <v>21</v>
      </c>
      <c r="E403" s="32">
        <f t="shared" si="6"/>
        <v>14145.839999999998</v>
      </c>
    </row>
    <row r="404" spans="1:5">
      <c r="A404" s="90">
        <v>13</v>
      </c>
      <c r="B404" s="66">
        <v>65.5</v>
      </c>
      <c r="C404" s="91">
        <v>42979.690034722225</v>
      </c>
      <c r="D404" s="31" t="s">
        <v>21</v>
      </c>
      <c r="E404" s="32">
        <f t="shared" si="6"/>
        <v>851.5</v>
      </c>
    </row>
    <row r="405" spans="1:5">
      <c r="A405" s="90">
        <v>149</v>
      </c>
      <c r="B405" s="66">
        <v>65.5</v>
      </c>
      <c r="C405" s="91">
        <v>42979.690034722225</v>
      </c>
      <c r="D405" s="31" t="s">
        <v>21</v>
      </c>
      <c r="E405" s="32">
        <f t="shared" si="6"/>
        <v>9759.5</v>
      </c>
    </row>
    <row r="406" spans="1:5">
      <c r="A406" s="90">
        <v>114</v>
      </c>
      <c r="B406" s="66">
        <v>65.52</v>
      </c>
      <c r="C406" s="91">
        <v>42979.694537037038</v>
      </c>
      <c r="D406" s="31" t="s">
        <v>21</v>
      </c>
      <c r="E406" s="32">
        <f t="shared" si="6"/>
        <v>7469.28</v>
      </c>
    </row>
    <row r="407" spans="1:5">
      <c r="A407" s="90">
        <v>142</v>
      </c>
      <c r="B407" s="66">
        <v>65.459999999999994</v>
      </c>
      <c r="C407" s="91">
        <v>42979.696192129632</v>
      </c>
      <c r="D407" s="31" t="s">
        <v>21</v>
      </c>
      <c r="E407" s="32">
        <f t="shared" si="6"/>
        <v>9295.32</v>
      </c>
    </row>
    <row r="408" spans="1:5">
      <c r="A408" s="90">
        <v>49</v>
      </c>
      <c r="B408" s="66">
        <v>65.459999999999994</v>
      </c>
      <c r="C408" s="91">
        <v>42979.696192129632</v>
      </c>
      <c r="D408" s="31" t="s">
        <v>21</v>
      </c>
      <c r="E408" s="32">
        <f t="shared" si="6"/>
        <v>3207.5399999999995</v>
      </c>
    </row>
    <row r="409" spans="1:5">
      <c r="A409" s="90">
        <v>212</v>
      </c>
      <c r="B409" s="66">
        <v>65.45</v>
      </c>
      <c r="C409" s="91">
        <v>42979.69935185185</v>
      </c>
      <c r="D409" s="31" t="s">
        <v>21</v>
      </c>
      <c r="E409" s="32">
        <f t="shared" si="6"/>
        <v>13875.400000000001</v>
      </c>
    </row>
    <row r="410" spans="1:5">
      <c r="A410" s="90">
        <v>30</v>
      </c>
      <c r="B410" s="66">
        <v>65.430000000000007</v>
      </c>
      <c r="C410" s="91">
        <v>42979.702557870369</v>
      </c>
      <c r="D410" s="31" t="s">
        <v>21</v>
      </c>
      <c r="E410" s="32">
        <f t="shared" si="6"/>
        <v>1962.9</v>
      </c>
    </row>
    <row r="411" spans="1:5">
      <c r="A411" s="90">
        <v>200</v>
      </c>
      <c r="B411" s="66">
        <v>65.430000000000007</v>
      </c>
      <c r="C411" s="91">
        <v>42979.702557870369</v>
      </c>
      <c r="D411" s="31" t="s">
        <v>21</v>
      </c>
      <c r="E411" s="32">
        <f t="shared" si="6"/>
        <v>13086.000000000002</v>
      </c>
    </row>
    <row r="412" spans="1:5">
      <c r="A412" s="90">
        <v>50</v>
      </c>
      <c r="B412" s="66">
        <v>65.430000000000007</v>
      </c>
      <c r="C412" s="91">
        <v>42979.702557870369</v>
      </c>
      <c r="D412" s="31" t="s">
        <v>21</v>
      </c>
      <c r="E412" s="32">
        <f t="shared" si="6"/>
        <v>3271.5000000000005</v>
      </c>
    </row>
    <row r="413" spans="1:5">
      <c r="A413" s="90">
        <v>299</v>
      </c>
      <c r="B413" s="66">
        <v>65.44</v>
      </c>
      <c r="C413" s="91">
        <v>42979.708449074074</v>
      </c>
      <c r="D413" s="31" t="s">
        <v>21</v>
      </c>
      <c r="E413" s="32">
        <f t="shared" si="6"/>
        <v>19566.559999999998</v>
      </c>
    </row>
    <row r="414" spans="1:5">
      <c r="A414" s="90">
        <v>30</v>
      </c>
      <c r="B414" s="66">
        <v>65.44</v>
      </c>
      <c r="C414" s="91">
        <v>42979.710578703707</v>
      </c>
      <c r="D414" s="31" t="s">
        <v>21</v>
      </c>
      <c r="E414" s="32">
        <f t="shared" si="6"/>
        <v>1963.1999999999998</v>
      </c>
    </row>
    <row r="415" spans="1:5">
      <c r="A415" s="90">
        <v>63</v>
      </c>
      <c r="B415" s="66">
        <v>65.430000000000007</v>
      </c>
      <c r="C415" s="91">
        <v>42979.7106712963</v>
      </c>
      <c r="D415" s="31" t="s">
        <v>21</v>
      </c>
      <c r="E415" s="32">
        <f t="shared" si="6"/>
        <v>4122.09</v>
      </c>
    </row>
    <row r="416" spans="1:5">
      <c r="A416" s="90">
        <v>43</v>
      </c>
      <c r="B416" s="66">
        <v>65.36</v>
      </c>
      <c r="C416" s="91">
        <v>42979.71261574074</v>
      </c>
      <c r="D416" s="31" t="s">
        <v>21</v>
      </c>
      <c r="E416" s="32">
        <f t="shared" si="6"/>
        <v>2810.48</v>
      </c>
    </row>
    <row r="417" spans="1:5">
      <c r="A417" s="90">
        <v>31</v>
      </c>
      <c r="B417" s="66">
        <v>65.36</v>
      </c>
      <c r="C417" s="91">
        <v>42979.71261574074</v>
      </c>
      <c r="D417" s="31" t="s">
        <v>21</v>
      </c>
      <c r="E417" s="32">
        <f t="shared" si="6"/>
        <v>2026.16</v>
      </c>
    </row>
    <row r="418" spans="1:5">
      <c r="A418" s="90">
        <v>192</v>
      </c>
      <c r="B418" s="66">
        <v>65.349999999999994</v>
      </c>
      <c r="C418" s="91">
        <v>42979.71261574074</v>
      </c>
      <c r="D418" s="31" t="s">
        <v>21</v>
      </c>
      <c r="E418" s="32">
        <f t="shared" si="6"/>
        <v>12547.199999999999</v>
      </c>
    </row>
    <row r="419" spans="1:5">
      <c r="A419" s="90">
        <v>100</v>
      </c>
      <c r="B419" s="66">
        <v>65.3</v>
      </c>
      <c r="C419" s="91">
        <v>42979.714953703704</v>
      </c>
      <c r="D419" s="31" t="s">
        <v>21</v>
      </c>
      <c r="E419" s="32">
        <f t="shared" si="6"/>
        <v>6530</v>
      </c>
    </row>
    <row r="420" spans="1:5">
      <c r="A420" s="90">
        <v>26</v>
      </c>
      <c r="B420" s="66">
        <v>65.3</v>
      </c>
      <c r="C420" s="91">
        <v>42979.717476851853</v>
      </c>
      <c r="D420" s="31" t="s">
        <v>21</v>
      </c>
      <c r="E420" s="32">
        <f t="shared" si="6"/>
        <v>1697.8</v>
      </c>
    </row>
    <row r="421" spans="1:5">
      <c r="A421" s="90">
        <v>122</v>
      </c>
      <c r="B421" s="66">
        <v>65.3</v>
      </c>
      <c r="C421" s="91">
        <v>42979.717476851853</v>
      </c>
      <c r="D421" s="31" t="s">
        <v>21</v>
      </c>
      <c r="E421" s="32">
        <f t="shared" si="6"/>
        <v>7966.5999999999995</v>
      </c>
    </row>
    <row r="422" spans="1:5">
      <c r="A422" s="90">
        <v>75</v>
      </c>
      <c r="B422" s="66">
        <v>65.39</v>
      </c>
      <c r="C422" s="91">
        <v>42979.724270833336</v>
      </c>
      <c r="D422" s="31" t="s">
        <v>21</v>
      </c>
      <c r="E422" s="32">
        <f t="shared" si="6"/>
        <v>4904.25</v>
      </c>
    </row>
    <row r="423" spans="1:5">
      <c r="A423" s="90">
        <v>51</v>
      </c>
      <c r="B423" s="66">
        <v>65.39</v>
      </c>
      <c r="C423" s="91">
        <v>42979.724340277775</v>
      </c>
      <c r="D423" s="31" t="s">
        <v>21</v>
      </c>
      <c r="E423" s="32">
        <f t="shared" si="6"/>
        <v>3334.89</v>
      </c>
    </row>
    <row r="424" spans="1:5">
      <c r="A424" s="90">
        <v>753</v>
      </c>
      <c r="B424" s="66">
        <v>65.39</v>
      </c>
      <c r="C424" s="91">
        <v>42979.724456018521</v>
      </c>
      <c r="D424" s="31" t="s">
        <v>21</v>
      </c>
      <c r="E424" s="32">
        <f t="shared" si="6"/>
        <v>49238.67</v>
      </c>
    </row>
    <row r="425" spans="1:5">
      <c r="B425" s="66"/>
    </row>
    <row r="426" spans="1:5">
      <c r="B426" s="66"/>
    </row>
    <row r="427" spans="1:5">
      <c r="B427" s="66"/>
    </row>
    <row r="428" spans="1:5">
      <c r="B428" s="66"/>
    </row>
    <row r="429" spans="1:5">
      <c r="B429" s="66"/>
    </row>
    <row r="430" spans="1:5">
      <c r="B430" s="66"/>
    </row>
    <row r="431" spans="1:5">
      <c r="B431" s="66"/>
    </row>
    <row r="432" spans="1:5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750F6-BC5B-41AD-8E47-488E4114ED59}">
  <sheetPr codeName="Sheet12">
    <pageSetUpPr fitToPage="1"/>
  </sheetPr>
  <dimension ref="A1:K2232"/>
  <sheetViews>
    <sheetView zoomScaleNormal="100" workbookViewId="0">
      <pane ySplit="14" topLeftCell="A370" activePane="bottomLeft" state="frozen"/>
      <selection activeCell="G32" sqref="G32"/>
      <selection pane="bottomLeft" activeCell="H384" sqref="H384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89</v>
      </c>
      <c r="B2" s="66">
        <v>63.8</v>
      </c>
      <c r="C2" s="91">
        <v>42978.375694444447</v>
      </c>
      <c r="D2" s="31" t="s">
        <v>21</v>
      </c>
      <c r="E2" s="32">
        <f t="shared" ref="E2:E65" si="0">+A2*B2</f>
        <v>5678.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203</v>
      </c>
      <c r="B3" s="66">
        <v>63.85</v>
      </c>
      <c r="C3" s="91">
        <v>42978.377881944441</v>
      </c>
      <c r="D3" s="31" t="s">
        <v>21</v>
      </c>
      <c r="E3" s="32">
        <f t="shared" si="0"/>
        <v>12961.550000000001</v>
      </c>
      <c r="G3" s="36" t="s">
        <v>9</v>
      </c>
      <c r="H3" s="37">
        <f>+SUMIF(D:D,K3,A:A)</f>
        <v>58000</v>
      </c>
      <c r="I3" s="38">
        <f>+J3/H3</f>
        <v>64.02139310344829</v>
      </c>
      <c r="J3" s="62">
        <f>+SUMIF(D:D,K3,E:E)</f>
        <v>3713240.8000000007</v>
      </c>
      <c r="K3" s="39" t="s">
        <v>21</v>
      </c>
    </row>
    <row r="4" spans="1:11">
      <c r="A4" s="90">
        <v>93</v>
      </c>
      <c r="B4" s="66">
        <v>63.91</v>
      </c>
      <c r="C4" s="91">
        <v>42978.379236111112</v>
      </c>
      <c r="D4" s="31" t="s">
        <v>21</v>
      </c>
      <c r="E4" s="32">
        <f t="shared" si="0"/>
        <v>5943.63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11</v>
      </c>
      <c r="B5" s="66">
        <v>63.92</v>
      </c>
      <c r="C5" s="91">
        <v>42978.379976851851</v>
      </c>
      <c r="D5" s="31" t="s">
        <v>21</v>
      </c>
      <c r="E5" s="32">
        <f t="shared" si="0"/>
        <v>13487.12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57</v>
      </c>
      <c r="B6" s="66">
        <v>63.98</v>
      </c>
      <c r="C6" s="91">
        <v>42978.382719907408</v>
      </c>
      <c r="D6" s="31" t="s">
        <v>21</v>
      </c>
      <c r="E6" s="32">
        <f t="shared" si="0"/>
        <v>10044.859999999999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32</v>
      </c>
      <c r="B7" s="66">
        <v>63.98</v>
      </c>
      <c r="C7" s="91">
        <v>42978.382719907408</v>
      </c>
      <c r="D7" s="31" t="s">
        <v>21</v>
      </c>
      <c r="E7" s="32">
        <f t="shared" si="0"/>
        <v>2047.36</v>
      </c>
      <c r="G7" s="47" t="s">
        <v>24</v>
      </c>
      <c r="H7" s="48">
        <f>SUM(H3:H6)</f>
        <v>58000</v>
      </c>
      <c r="I7" s="49">
        <f>+ROUND(J7/H7,4)</f>
        <v>64.0214</v>
      </c>
      <c r="J7" s="65">
        <f>SUM(J3:J6)</f>
        <v>3713240.8000000007</v>
      </c>
    </row>
    <row r="8" spans="1:11">
      <c r="A8" s="90">
        <v>178</v>
      </c>
      <c r="B8" s="66">
        <v>64.02</v>
      </c>
      <c r="C8" s="91">
        <v>42978.383009259262</v>
      </c>
      <c r="D8" s="31" t="s">
        <v>21</v>
      </c>
      <c r="E8" s="32">
        <f t="shared" si="0"/>
        <v>11395.56</v>
      </c>
      <c r="G8" s="50"/>
      <c r="H8" s="51"/>
      <c r="I8" s="51"/>
      <c r="J8" s="52"/>
    </row>
    <row r="9" spans="1:11">
      <c r="A9" s="90">
        <v>86</v>
      </c>
      <c r="B9" s="66">
        <v>64.03</v>
      </c>
      <c r="C9" s="91">
        <v>42978.385613425926</v>
      </c>
      <c r="D9" s="31" t="s">
        <v>21</v>
      </c>
      <c r="E9" s="32">
        <f t="shared" si="0"/>
        <v>5506.58</v>
      </c>
      <c r="G9" s="53" t="s">
        <v>25</v>
      </c>
      <c r="H9" s="67">
        <v>42978</v>
      </c>
      <c r="I9" s="54"/>
      <c r="J9" s="51"/>
    </row>
    <row r="10" spans="1:11">
      <c r="A10" s="90">
        <v>30</v>
      </c>
      <c r="B10" s="66">
        <v>64.03</v>
      </c>
      <c r="C10" s="91">
        <v>42978.385613425926</v>
      </c>
      <c r="D10" s="31" t="s">
        <v>21</v>
      </c>
      <c r="E10" s="32">
        <f t="shared" si="0"/>
        <v>1920.9</v>
      </c>
      <c r="G10" s="55" t="s">
        <v>26</v>
      </c>
      <c r="H10" s="68" t="s">
        <v>34</v>
      </c>
      <c r="I10" s="56"/>
      <c r="J10" s="57"/>
    </row>
    <row r="11" spans="1:11">
      <c r="A11" s="90">
        <v>47</v>
      </c>
      <c r="B11" s="66">
        <v>64.03</v>
      </c>
      <c r="C11" s="91">
        <v>42978.385613425926</v>
      </c>
      <c r="D11" s="31" t="s">
        <v>21</v>
      </c>
      <c r="E11" s="32">
        <f t="shared" si="0"/>
        <v>3009.41</v>
      </c>
      <c r="G11" s="69" t="s">
        <v>27</v>
      </c>
      <c r="H11" s="68" t="s">
        <v>35</v>
      </c>
      <c r="I11" s="56"/>
      <c r="J11" s="57"/>
    </row>
    <row r="12" spans="1:11">
      <c r="A12" s="90">
        <v>444</v>
      </c>
      <c r="B12" s="66">
        <v>64.05</v>
      </c>
      <c r="C12" s="91">
        <v>42978.388287037036</v>
      </c>
      <c r="D12" s="31" t="s">
        <v>21</v>
      </c>
      <c r="E12" s="32">
        <f t="shared" si="0"/>
        <v>28438.199999999997</v>
      </c>
      <c r="G12" s="70" t="s">
        <v>28</v>
      </c>
      <c r="H12" s="71" t="s">
        <v>29</v>
      </c>
      <c r="I12" s="58"/>
      <c r="J12" s="57"/>
    </row>
    <row r="13" spans="1:11">
      <c r="A13" s="90">
        <v>29</v>
      </c>
      <c r="B13" s="66">
        <v>64.09</v>
      </c>
      <c r="C13" s="91">
        <v>42978.389108796298</v>
      </c>
      <c r="D13" s="31" t="s">
        <v>21</v>
      </c>
      <c r="E13" s="32">
        <f t="shared" si="0"/>
        <v>1858.6100000000001</v>
      </c>
      <c r="G13" s="72" t="s">
        <v>30</v>
      </c>
      <c r="H13" s="71" t="s">
        <v>31</v>
      </c>
      <c r="I13" s="58"/>
      <c r="J13" s="52"/>
    </row>
    <row r="14" spans="1:11">
      <c r="A14" s="90">
        <v>30</v>
      </c>
      <c r="B14" s="66">
        <v>64.13</v>
      </c>
      <c r="C14" s="91">
        <v>42978.390196759261</v>
      </c>
      <c r="D14" s="31" t="s">
        <v>21</v>
      </c>
      <c r="E14" s="32">
        <f t="shared" si="0"/>
        <v>1923.8999999999999</v>
      </c>
      <c r="G14" s="73" t="s">
        <v>32</v>
      </c>
      <c r="H14" s="74" t="s">
        <v>36</v>
      </c>
      <c r="I14" s="58"/>
      <c r="J14" s="59"/>
    </row>
    <row r="15" spans="1:11">
      <c r="A15" s="90">
        <v>28</v>
      </c>
      <c r="B15" s="66">
        <v>64.12</v>
      </c>
      <c r="C15" s="91">
        <v>42978.390324074076</v>
      </c>
      <c r="D15" s="31" t="s">
        <v>21</v>
      </c>
      <c r="E15" s="32">
        <f t="shared" si="0"/>
        <v>1795.3600000000001</v>
      </c>
      <c r="J15" s="59"/>
    </row>
    <row r="16" spans="1:11">
      <c r="A16" s="90">
        <v>86</v>
      </c>
      <c r="B16" s="66">
        <v>64.11</v>
      </c>
      <c r="C16" s="91">
        <v>42978.3903587963</v>
      </c>
      <c r="D16" s="31" t="s">
        <v>21</v>
      </c>
      <c r="E16" s="32">
        <f t="shared" si="0"/>
        <v>5513.46</v>
      </c>
    </row>
    <row r="17" spans="1:5">
      <c r="A17" s="90">
        <v>79</v>
      </c>
      <c r="B17" s="66">
        <v>64.11</v>
      </c>
      <c r="C17" s="91">
        <v>42978.3903587963</v>
      </c>
      <c r="D17" s="31" t="s">
        <v>21</v>
      </c>
      <c r="E17" s="32">
        <f t="shared" si="0"/>
        <v>5064.6899999999996</v>
      </c>
    </row>
    <row r="18" spans="1:5">
      <c r="A18" s="90">
        <v>82</v>
      </c>
      <c r="B18" s="66">
        <v>64.11</v>
      </c>
      <c r="C18" s="91">
        <v>42978.3903587963</v>
      </c>
      <c r="D18" s="31" t="s">
        <v>21</v>
      </c>
      <c r="E18" s="32">
        <f t="shared" si="0"/>
        <v>5257.0199999999995</v>
      </c>
    </row>
    <row r="19" spans="1:5">
      <c r="A19" s="90">
        <v>161</v>
      </c>
      <c r="B19" s="66">
        <v>64.099999999999994</v>
      </c>
      <c r="C19" s="91">
        <v>42978.3903587963</v>
      </c>
      <c r="D19" s="31" t="s">
        <v>21</v>
      </c>
      <c r="E19" s="32">
        <f t="shared" si="0"/>
        <v>10320.099999999999</v>
      </c>
    </row>
    <row r="20" spans="1:5">
      <c r="A20" s="90">
        <v>15</v>
      </c>
      <c r="B20" s="66">
        <v>64.099999999999994</v>
      </c>
      <c r="C20" s="91">
        <v>42978.391342592593</v>
      </c>
      <c r="D20" s="31" t="s">
        <v>21</v>
      </c>
      <c r="E20" s="32">
        <f t="shared" si="0"/>
        <v>961.49999999999989</v>
      </c>
    </row>
    <row r="21" spans="1:5">
      <c r="A21" s="90">
        <v>86</v>
      </c>
      <c r="B21" s="66">
        <v>64.099999999999994</v>
      </c>
      <c r="C21" s="91">
        <v>42978.391342592593</v>
      </c>
      <c r="D21" s="31" t="s">
        <v>21</v>
      </c>
      <c r="E21" s="32">
        <f t="shared" si="0"/>
        <v>5512.5999999999995</v>
      </c>
    </row>
    <row r="22" spans="1:5">
      <c r="A22" s="90">
        <v>26</v>
      </c>
      <c r="B22" s="66">
        <v>64.099999999999994</v>
      </c>
      <c r="C22" s="91">
        <v>42978.391342592593</v>
      </c>
      <c r="D22" s="31" t="s">
        <v>21</v>
      </c>
      <c r="E22" s="32">
        <f t="shared" si="0"/>
        <v>1666.6</v>
      </c>
    </row>
    <row r="23" spans="1:5">
      <c r="A23" s="90">
        <v>58</v>
      </c>
      <c r="B23" s="66">
        <v>64.099999999999994</v>
      </c>
      <c r="C23" s="91">
        <v>42978.391342592593</v>
      </c>
      <c r="D23" s="31" t="s">
        <v>21</v>
      </c>
      <c r="E23" s="32">
        <f t="shared" si="0"/>
        <v>3717.7999999999997</v>
      </c>
    </row>
    <row r="24" spans="1:5">
      <c r="A24" s="90">
        <v>68</v>
      </c>
      <c r="B24" s="66">
        <v>64.099999999999994</v>
      </c>
      <c r="C24" s="91">
        <v>42978.391342592593</v>
      </c>
      <c r="D24" s="31" t="s">
        <v>21</v>
      </c>
      <c r="E24" s="32">
        <f t="shared" si="0"/>
        <v>4358.7999999999993</v>
      </c>
    </row>
    <row r="25" spans="1:5">
      <c r="A25" s="90">
        <v>23</v>
      </c>
      <c r="B25" s="66">
        <v>64.08</v>
      </c>
      <c r="C25" s="91">
        <v>42978.391400462962</v>
      </c>
      <c r="D25" s="31" t="s">
        <v>21</v>
      </c>
      <c r="E25" s="32">
        <f t="shared" si="0"/>
        <v>1473.84</v>
      </c>
    </row>
    <row r="26" spans="1:5">
      <c r="A26" s="90">
        <v>79</v>
      </c>
      <c r="B26" s="66">
        <v>64.08</v>
      </c>
      <c r="C26" s="91">
        <v>42978.391689814816</v>
      </c>
      <c r="D26" s="31" t="s">
        <v>21</v>
      </c>
      <c r="E26" s="32">
        <f t="shared" si="0"/>
        <v>5062.32</v>
      </c>
    </row>
    <row r="27" spans="1:5">
      <c r="A27" s="90">
        <v>84</v>
      </c>
      <c r="B27" s="66">
        <v>64.010000000000005</v>
      </c>
      <c r="C27" s="91">
        <v>42978.393321759257</v>
      </c>
      <c r="D27" s="31" t="s">
        <v>21</v>
      </c>
      <c r="E27" s="32">
        <f t="shared" si="0"/>
        <v>5376.84</v>
      </c>
    </row>
    <row r="28" spans="1:5">
      <c r="A28" s="90">
        <v>510</v>
      </c>
      <c r="B28" s="66">
        <v>64.13</v>
      </c>
      <c r="C28" s="91">
        <v>42978.395497685182</v>
      </c>
      <c r="D28" s="31" t="s">
        <v>21</v>
      </c>
      <c r="E28" s="32">
        <f t="shared" si="0"/>
        <v>32706.3</v>
      </c>
    </row>
    <row r="29" spans="1:5">
      <c r="A29" s="90">
        <v>254</v>
      </c>
      <c r="B29" s="66">
        <v>64.12</v>
      </c>
      <c r="C29" s="91">
        <v>42978.395509259259</v>
      </c>
      <c r="D29" s="31" t="s">
        <v>21</v>
      </c>
      <c r="E29" s="32">
        <f t="shared" si="0"/>
        <v>16286.480000000001</v>
      </c>
    </row>
    <row r="30" spans="1:5">
      <c r="A30" s="90">
        <v>502</v>
      </c>
      <c r="B30" s="66">
        <v>64.12</v>
      </c>
      <c r="C30" s="91">
        <v>42978.395509259259</v>
      </c>
      <c r="D30" s="31" t="s">
        <v>21</v>
      </c>
      <c r="E30" s="32">
        <f t="shared" si="0"/>
        <v>32188.240000000002</v>
      </c>
    </row>
    <row r="31" spans="1:5">
      <c r="A31" s="90">
        <v>418</v>
      </c>
      <c r="B31" s="66">
        <v>64.11</v>
      </c>
      <c r="C31" s="91">
        <v>42978.395983796298</v>
      </c>
      <c r="D31" s="31" t="s">
        <v>21</v>
      </c>
      <c r="E31" s="32">
        <f t="shared" si="0"/>
        <v>26797.98</v>
      </c>
    </row>
    <row r="32" spans="1:5">
      <c r="A32" s="90">
        <v>100</v>
      </c>
      <c r="B32" s="66">
        <v>64.17</v>
      </c>
      <c r="C32" s="91">
        <v>42978.396180555559</v>
      </c>
      <c r="D32" s="31" t="s">
        <v>21</v>
      </c>
      <c r="E32" s="32">
        <f t="shared" si="0"/>
        <v>6417</v>
      </c>
    </row>
    <row r="33" spans="1:5">
      <c r="A33" s="90">
        <v>307</v>
      </c>
      <c r="B33" s="66">
        <v>64.16</v>
      </c>
      <c r="C33" s="91">
        <v>42978.396666666667</v>
      </c>
      <c r="D33" s="31" t="s">
        <v>21</v>
      </c>
      <c r="E33" s="32">
        <f t="shared" si="0"/>
        <v>19697.12</v>
      </c>
    </row>
    <row r="34" spans="1:5">
      <c r="A34" s="90">
        <v>100</v>
      </c>
      <c r="B34" s="66">
        <v>64.150000000000006</v>
      </c>
      <c r="C34" s="91">
        <v>42978.396944444445</v>
      </c>
      <c r="D34" s="31" t="s">
        <v>21</v>
      </c>
      <c r="E34" s="32">
        <f t="shared" si="0"/>
        <v>6415.0000000000009</v>
      </c>
    </row>
    <row r="35" spans="1:5">
      <c r="A35" s="90">
        <v>45</v>
      </c>
      <c r="B35" s="66">
        <v>64.150000000000006</v>
      </c>
      <c r="C35" s="91">
        <v>42978.396944444445</v>
      </c>
      <c r="D35" s="31" t="s">
        <v>21</v>
      </c>
      <c r="E35" s="32">
        <f t="shared" si="0"/>
        <v>2886.7500000000005</v>
      </c>
    </row>
    <row r="36" spans="1:5">
      <c r="A36" s="90">
        <v>54</v>
      </c>
      <c r="B36" s="66">
        <v>64.17</v>
      </c>
      <c r="C36" s="91">
        <v>42978.397453703707</v>
      </c>
      <c r="D36" s="31" t="s">
        <v>21</v>
      </c>
      <c r="E36" s="32">
        <f t="shared" si="0"/>
        <v>3465.1800000000003</v>
      </c>
    </row>
    <row r="37" spans="1:5">
      <c r="A37" s="90">
        <v>61</v>
      </c>
      <c r="B37" s="66">
        <v>64.17</v>
      </c>
      <c r="C37" s="91">
        <v>42978.397453703707</v>
      </c>
      <c r="D37" s="31" t="s">
        <v>21</v>
      </c>
      <c r="E37" s="32">
        <f t="shared" si="0"/>
        <v>3914.37</v>
      </c>
    </row>
    <row r="38" spans="1:5">
      <c r="A38" s="90">
        <v>30</v>
      </c>
      <c r="B38" s="66">
        <v>64.180000000000007</v>
      </c>
      <c r="C38" s="91">
        <v>42978.398344907408</v>
      </c>
      <c r="D38" s="31" t="s">
        <v>21</v>
      </c>
      <c r="E38" s="32">
        <f t="shared" si="0"/>
        <v>1925.4</v>
      </c>
    </row>
    <row r="39" spans="1:5">
      <c r="A39" s="90">
        <v>190</v>
      </c>
      <c r="B39" s="66">
        <v>64.22</v>
      </c>
      <c r="C39" s="91">
        <v>42978.398518518516</v>
      </c>
      <c r="D39" s="31" t="s">
        <v>21</v>
      </c>
      <c r="E39" s="32">
        <f t="shared" si="0"/>
        <v>12201.8</v>
      </c>
    </row>
    <row r="40" spans="1:5">
      <c r="A40" s="90">
        <v>152</v>
      </c>
      <c r="B40" s="66">
        <v>64.22</v>
      </c>
      <c r="C40" s="91">
        <v>42978.398518518516</v>
      </c>
      <c r="D40" s="31" t="s">
        <v>21</v>
      </c>
      <c r="E40" s="32">
        <f t="shared" si="0"/>
        <v>9761.44</v>
      </c>
    </row>
    <row r="41" spans="1:5">
      <c r="A41" s="90">
        <v>114</v>
      </c>
      <c r="B41" s="66">
        <v>64.22</v>
      </c>
      <c r="C41" s="91">
        <v>42978.398784722223</v>
      </c>
      <c r="D41" s="31" t="s">
        <v>21</v>
      </c>
      <c r="E41" s="32">
        <f t="shared" si="0"/>
        <v>7321.08</v>
      </c>
    </row>
    <row r="42" spans="1:5">
      <c r="A42" s="90">
        <v>5</v>
      </c>
      <c r="B42" s="66">
        <v>64.22</v>
      </c>
      <c r="C42" s="91">
        <v>42978.398784722223</v>
      </c>
      <c r="D42" s="31" t="s">
        <v>21</v>
      </c>
      <c r="E42" s="32">
        <f t="shared" si="0"/>
        <v>321.10000000000002</v>
      </c>
    </row>
    <row r="43" spans="1:5">
      <c r="A43" s="90">
        <v>136</v>
      </c>
      <c r="B43" s="66">
        <v>64.22</v>
      </c>
      <c r="C43" s="91">
        <v>42978.399594907409</v>
      </c>
      <c r="D43" s="31" t="s">
        <v>21</v>
      </c>
      <c r="E43" s="32">
        <f t="shared" si="0"/>
        <v>8733.92</v>
      </c>
    </row>
    <row r="44" spans="1:5">
      <c r="A44" s="90">
        <v>81</v>
      </c>
      <c r="B44" s="66">
        <v>64.22</v>
      </c>
      <c r="C44" s="91">
        <v>42978.399594907409</v>
      </c>
      <c r="D44" s="31" t="s">
        <v>21</v>
      </c>
      <c r="E44" s="32">
        <f t="shared" si="0"/>
        <v>5201.82</v>
      </c>
    </row>
    <row r="45" spans="1:5">
      <c r="A45" s="90">
        <v>91</v>
      </c>
      <c r="B45" s="66">
        <v>64.25</v>
      </c>
      <c r="C45" s="91">
        <v>42978.400219907409</v>
      </c>
      <c r="D45" s="31" t="s">
        <v>21</v>
      </c>
      <c r="E45" s="32">
        <f t="shared" si="0"/>
        <v>5846.75</v>
      </c>
    </row>
    <row r="46" spans="1:5">
      <c r="A46" s="90">
        <v>19</v>
      </c>
      <c r="B46" s="66">
        <v>64.25</v>
      </c>
      <c r="C46" s="91">
        <v>42978.400509259256</v>
      </c>
      <c r="D46" s="31" t="s">
        <v>21</v>
      </c>
      <c r="E46" s="32">
        <f t="shared" si="0"/>
        <v>1220.75</v>
      </c>
    </row>
    <row r="47" spans="1:5">
      <c r="A47" s="90">
        <v>95</v>
      </c>
      <c r="B47" s="66">
        <v>64.239999999999995</v>
      </c>
      <c r="C47" s="91">
        <v>42978.400983796295</v>
      </c>
      <c r="D47" s="31" t="s">
        <v>21</v>
      </c>
      <c r="E47" s="32">
        <f t="shared" si="0"/>
        <v>6102.7999999999993</v>
      </c>
    </row>
    <row r="48" spans="1:5">
      <c r="A48" s="90">
        <v>325</v>
      </c>
      <c r="B48" s="66">
        <v>64.2</v>
      </c>
      <c r="C48" s="91">
        <v>42978.401041666664</v>
      </c>
      <c r="D48" s="31" t="s">
        <v>21</v>
      </c>
      <c r="E48" s="32">
        <f t="shared" si="0"/>
        <v>20865</v>
      </c>
    </row>
    <row r="49" spans="1:5">
      <c r="A49" s="90">
        <v>683</v>
      </c>
      <c r="B49" s="66">
        <v>64.2</v>
      </c>
      <c r="C49" s="91">
        <v>42978.401041666664</v>
      </c>
      <c r="D49" s="31" t="s">
        <v>21</v>
      </c>
      <c r="E49" s="32">
        <f t="shared" si="0"/>
        <v>43848.6</v>
      </c>
    </row>
    <row r="50" spans="1:5">
      <c r="A50" s="90">
        <v>30</v>
      </c>
      <c r="B50" s="66">
        <v>64.22</v>
      </c>
      <c r="C50" s="91">
        <v>42978.401400462964</v>
      </c>
      <c r="D50" s="31" t="s">
        <v>21</v>
      </c>
      <c r="E50" s="32">
        <f t="shared" si="0"/>
        <v>1926.6</v>
      </c>
    </row>
    <row r="51" spans="1:5">
      <c r="A51" s="90">
        <v>102</v>
      </c>
      <c r="B51" s="66">
        <v>64.23</v>
      </c>
      <c r="C51" s="91">
        <v>42978.40152777778</v>
      </c>
      <c r="D51" s="31" t="s">
        <v>21</v>
      </c>
      <c r="E51" s="32">
        <f t="shared" si="0"/>
        <v>6551.46</v>
      </c>
    </row>
    <row r="52" spans="1:5">
      <c r="A52" s="90">
        <v>46</v>
      </c>
      <c r="B52" s="66">
        <v>64.23</v>
      </c>
      <c r="C52" s="91">
        <v>42978.40152777778</v>
      </c>
      <c r="D52" s="31" t="s">
        <v>21</v>
      </c>
      <c r="E52" s="32">
        <f t="shared" si="0"/>
        <v>2954.5800000000004</v>
      </c>
    </row>
    <row r="53" spans="1:5">
      <c r="A53" s="90">
        <v>10</v>
      </c>
      <c r="B53" s="66">
        <v>64.23</v>
      </c>
      <c r="C53" s="91">
        <v>42978.40152777778</v>
      </c>
      <c r="D53" s="31" t="s">
        <v>21</v>
      </c>
      <c r="E53" s="32">
        <f t="shared" si="0"/>
        <v>642.30000000000007</v>
      </c>
    </row>
    <row r="54" spans="1:5">
      <c r="A54" s="90">
        <v>73</v>
      </c>
      <c r="B54" s="66">
        <v>64.33</v>
      </c>
      <c r="C54" s="91">
        <v>42978.403692129628</v>
      </c>
      <c r="D54" s="31" t="s">
        <v>21</v>
      </c>
      <c r="E54" s="32">
        <f t="shared" si="0"/>
        <v>4696.09</v>
      </c>
    </row>
    <row r="55" spans="1:5">
      <c r="A55" s="90">
        <v>14</v>
      </c>
      <c r="B55" s="66">
        <v>64.33</v>
      </c>
      <c r="C55" s="91">
        <v>42978.403692129628</v>
      </c>
      <c r="D55" s="31" t="s">
        <v>21</v>
      </c>
      <c r="E55" s="32">
        <f t="shared" si="0"/>
        <v>900.62</v>
      </c>
    </row>
    <row r="56" spans="1:5">
      <c r="A56" s="90">
        <v>55</v>
      </c>
      <c r="B56" s="66">
        <v>64.33</v>
      </c>
      <c r="C56" s="91">
        <v>42978.40483796296</v>
      </c>
      <c r="D56" s="31" t="s">
        <v>21</v>
      </c>
      <c r="E56" s="32">
        <f t="shared" si="0"/>
        <v>3538.15</v>
      </c>
    </row>
    <row r="57" spans="1:5">
      <c r="A57" s="90">
        <v>99</v>
      </c>
      <c r="B57" s="66">
        <v>64.33</v>
      </c>
      <c r="C57" s="91">
        <v>42978.40483796296</v>
      </c>
      <c r="D57" s="31" t="s">
        <v>21</v>
      </c>
      <c r="E57" s="32">
        <f t="shared" si="0"/>
        <v>6368.67</v>
      </c>
    </row>
    <row r="58" spans="1:5">
      <c r="A58" s="90">
        <v>2</v>
      </c>
      <c r="B58" s="66">
        <v>64.33</v>
      </c>
      <c r="C58" s="91">
        <v>42978.405219907407</v>
      </c>
      <c r="D58" s="31" t="s">
        <v>21</v>
      </c>
      <c r="E58" s="32">
        <f t="shared" si="0"/>
        <v>128.66</v>
      </c>
    </row>
    <row r="59" spans="1:5">
      <c r="A59" s="90">
        <v>40</v>
      </c>
      <c r="B59" s="66">
        <v>64.33</v>
      </c>
      <c r="C59" s="91">
        <v>42978.405219907407</v>
      </c>
      <c r="D59" s="31" t="s">
        <v>21</v>
      </c>
      <c r="E59" s="32">
        <f t="shared" si="0"/>
        <v>2573.1999999999998</v>
      </c>
    </row>
    <row r="60" spans="1:5">
      <c r="A60" s="90">
        <v>1</v>
      </c>
      <c r="B60" s="66">
        <v>64.31</v>
      </c>
      <c r="C60" s="91">
        <v>42978.405300925922</v>
      </c>
      <c r="D60" s="31" t="s">
        <v>21</v>
      </c>
      <c r="E60" s="32">
        <f t="shared" si="0"/>
        <v>64.31</v>
      </c>
    </row>
    <row r="61" spans="1:5">
      <c r="A61" s="90">
        <v>68</v>
      </c>
      <c r="B61" s="66">
        <v>64.31</v>
      </c>
      <c r="C61" s="91">
        <v>42978.405312499999</v>
      </c>
      <c r="D61" s="31" t="s">
        <v>21</v>
      </c>
      <c r="E61" s="32">
        <f t="shared" si="0"/>
        <v>4373.08</v>
      </c>
    </row>
    <row r="62" spans="1:5">
      <c r="A62" s="90">
        <v>69</v>
      </c>
      <c r="B62" s="66">
        <v>64.3</v>
      </c>
      <c r="C62" s="91">
        <v>42978.406111111108</v>
      </c>
      <c r="D62" s="31" t="s">
        <v>21</v>
      </c>
      <c r="E62" s="32">
        <f t="shared" si="0"/>
        <v>4436.7</v>
      </c>
    </row>
    <row r="63" spans="1:5">
      <c r="A63" s="90">
        <v>47</v>
      </c>
      <c r="B63" s="66">
        <v>64.3</v>
      </c>
      <c r="C63" s="91">
        <v>42978.406111111108</v>
      </c>
      <c r="D63" s="31" t="s">
        <v>21</v>
      </c>
      <c r="E63" s="32">
        <f t="shared" si="0"/>
        <v>3022.1</v>
      </c>
    </row>
    <row r="64" spans="1:5">
      <c r="A64" s="90">
        <v>67</v>
      </c>
      <c r="B64" s="66">
        <v>64.3</v>
      </c>
      <c r="C64" s="91">
        <v>42978.406111111108</v>
      </c>
      <c r="D64" s="31" t="s">
        <v>21</v>
      </c>
      <c r="E64" s="32">
        <f t="shared" si="0"/>
        <v>4308.0999999999995</v>
      </c>
    </row>
    <row r="65" spans="1:5">
      <c r="A65" s="90">
        <v>86</v>
      </c>
      <c r="B65" s="66">
        <v>64.3</v>
      </c>
      <c r="C65" s="91">
        <v>42978.406111111108</v>
      </c>
      <c r="D65" s="31" t="s">
        <v>21</v>
      </c>
      <c r="E65" s="32">
        <f t="shared" si="0"/>
        <v>5529.8</v>
      </c>
    </row>
    <row r="66" spans="1:5">
      <c r="A66" s="90">
        <v>40</v>
      </c>
      <c r="B66" s="66">
        <v>64.3</v>
      </c>
      <c r="C66" s="91">
        <v>42978.406111111108</v>
      </c>
      <c r="D66" s="31" t="s">
        <v>21</v>
      </c>
      <c r="E66" s="32">
        <f t="shared" ref="E66:E129" si="1">+A66*B66</f>
        <v>2572</v>
      </c>
    </row>
    <row r="67" spans="1:5">
      <c r="A67" s="90">
        <v>127</v>
      </c>
      <c r="B67" s="66">
        <v>64.239999999999995</v>
      </c>
      <c r="C67" s="91">
        <v>42978.407314814816</v>
      </c>
      <c r="D67" s="31" t="s">
        <v>21</v>
      </c>
      <c r="E67" s="32">
        <f t="shared" si="1"/>
        <v>8158.48</v>
      </c>
    </row>
    <row r="68" spans="1:5">
      <c r="A68" s="90">
        <v>89</v>
      </c>
      <c r="B68" s="66">
        <v>64.23</v>
      </c>
      <c r="C68" s="91">
        <v>42978.407708333332</v>
      </c>
      <c r="D68" s="31" t="s">
        <v>21</v>
      </c>
      <c r="E68" s="32">
        <f t="shared" si="1"/>
        <v>5716.47</v>
      </c>
    </row>
    <row r="69" spans="1:5">
      <c r="A69" s="90">
        <v>103</v>
      </c>
      <c r="B69" s="66">
        <v>64.180000000000007</v>
      </c>
      <c r="C69" s="91">
        <v>42978.408518518518</v>
      </c>
      <c r="D69" s="31" t="s">
        <v>21</v>
      </c>
      <c r="E69" s="32">
        <f t="shared" si="1"/>
        <v>6610.5400000000009</v>
      </c>
    </row>
    <row r="70" spans="1:5">
      <c r="A70" s="90">
        <v>108</v>
      </c>
      <c r="B70" s="66">
        <v>64.16</v>
      </c>
      <c r="C70" s="91">
        <v>42978.40865740741</v>
      </c>
      <c r="D70" s="31" t="s">
        <v>21</v>
      </c>
      <c r="E70" s="32">
        <f t="shared" si="1"/>
        <v>6929.28</v>
      </c>
    </row>
    <row r="71" spans="1:5">
      <c r="A71" s="90">
        <v>116</v>
      </c>
      <c r="B71" s="66">
        <v>64.16</v>
      </c>
      <c r="C71" s="91">
        <v>42978.40865740741</v>
      </c>
      <c r="D71" s="31" t="s">
        <v>21</v>
      </c>
      <c r="E71" s="32">
        <f t="shared" si="1"/>
        <v>7442.5599999999995</v>
      </c>
    </row>
    <row r="72" spans="1:5">
      <c r="A72" s="90">
        <v>94</v>
      </c>
      <c r="B72" s="66">
        <v>64.180000000000007</v>
      </c>
      <c r="C72" s="91">
        <v>42978.410185185188</v>
      </c>
      <c r="D72" s="31" t="s">
        <v>21</v>
      </c>
      <c r="E72" s="32">
        <f t="shared" si="1"/>
        <v>6032.920000000001</v>
      </c>
    </row>
    <row r="73" spans="1:5">
      <c r="A73" s="90">
        <v>83</v>
      </c>
      <c r="B73" s="66">
        <v>64.180000000000007</v>
      </c>
      <c r="C73" s="91">
        <v>42978.410185185188</v>
      </c>
      <c r="D73" s="31" t="s">
        <v>21</v>
      </c>
      <c r="E73" s="32">
        <f t="shared" si="1"/>
        <v>5326.9400000000005</v>
      </c>
    </row>
    <row r="74" spans="1:5">
      <c r="A74" s="90">
        <v>12</v>
      </c>
      <c r="B74" s="66">
        <v>64.180000000000007</v>
      </c>
      <c r="C74" s="91">
        <v>42978.410694444443</v>
      </c>
      <c r="D74" s="31" t="s">
        <v>21</v>
      </c>
      <c r="E74" s="32">
        <f t="shared" si="1"/>
        <v>770.16000000000008</v>
      </c>
    </row>
    <row r="75" spans="1:5">
      <c r="A75" s="90">
        <v>97</v>
      </c>
      <c r="B75" s="66">
        <v>64.17</v>
      </c>
      <c r="C75" s="91">
        <v>42978.410752314812</v>
      </c>
      <c r="D75" s="31" t="s">
        <v>21</v>
      </c>
      <c r="E75" s="32">
        <f t="shared" si="1"/>
        <v>6224.49</v>
      </c>
    </row>
    <row r="76" spans="1:5">
      <c r="A76" s="90">
        <v>97</v>
      </c>
      <c r="B76" s="66">
        <v>64.19</v>
      </c>
      <c r="C76" s="91">
        <v>42978.411840277775</v>
      </c>
      <c r="D76" s="31" t="s">
        <v>21</v>
      </c>
      <c r="E76" s="32">
        <f t="shared" si="1"/>
        <v>6226.4299999999994</v>
      </c>
    </row>
    <row r="77" spans="1:5">
      <c r="A77" s="90">
        <v>65</v>
      </c>
      <c r="B77" s="66">
        <v>64.150000000000006</v>
      </c>
      <c r="C77" s="91">
        <v>42978.413252314815</v>
      </c>
      <c r="D77" s="31" t="s">
        <v>21</v>
      </c>
      <c r="E77" s="32">
        <f t="shared" si="1"/>
        <v>4169.75</v>
      </c>
    </row>
    <row r="78" spans="1:5">
      <c r="A78" s="90">
        <v>56</v>
      </c>
      <c r="B78" s="66">
        <v>64.150000000000006</v>
      </c>
      <c r="C78" s="91">
        <v>42978.413252314815</v>
      </c>
      <c r="D78" s="31" t="s">
        <v>21</v>
      </c>
      <c r="E78" s="32">
        <f t="shared" si="1"/>
        <v>3592.4000000000005</v>
      </c>
    </row>
    <row r="79" spans="1:5">
      <c r="A79" s="90">
        <v>112</v>
      </c>
      <c r="B79" s="66">
        <v>64.16</v>
      </c>
      <c r="C79" s="91">
        <v>42978.414664351854</v>
      </c>
      <c r="D79" s="31" t="s">
        <v>21</v>
      </c>
      <c r="E79" s="32">
        <f t="shared" si="1"/>
        <v>7185.92</v>
      </c>
    </row>
    <row r="80" spans="1:5">
      <c r="A80" s="90">
        <v>43</v>
      </c>
      <c r="B80" s="66">
        <v>64.2</v>
      </c>
      <c r="C80" s="91">
        <v>42978.417824074073</v>
      </c>
      <c r="D80" s="31" t="s">
        <v>21</v>
      </c>
      <c r="E80" s="32">
        <f t="shared" si="1"/>
        <v>2760.6</v>
      </c>
    </row>
    <row r="81" spans="1:5">
      <c r="A81" s="90">
        <v>73</v>
      </c>
      <c r="B81" s="66">
        <v>64.2</v>
      </c>
      <c r="C81" s="91">
        <v>42978.417824074073</v>
      </c>
      <c r="D81" s="31" t="s">
        <v>21</v>
      </c>
      <c r="E81" s="32">
        <f t="shared" si="1"/>
        <v>4686.6000000000004</v>
      </c>
    </row>
    <row r="82" spans="1:5">
      <c r="A82" s="90">
        <v>80</v>
      </c>
      <c r="B82" s="66">
        <v>64.22</v>
      </c>
      <c r="C82" s="91">
        <v>42978.420208333337</v>
      </c>
      <c r="D82" s="31" t="s">
        <v>21</v>
      </c>
      <c r="E82" s="32">
        <f t="shared" si="1"/>
        <v>5137.6000000000004</v>
      </c>
    </row>
    <row r="83" spans="1:5">
      <c r="A83" s="90">
        <v>20</v>
      </c>
      <c r="B83" s="66">
        <v>64.22</v>
      </c>
      <c r="C83" s="91">
        <v>42978.420208333337</v>
      </c>
      <c r="D83" s="31" t="s">
        <v>21</v>
      </c>
      <c r="E83" s="32">
        <f t="shared" si="1"/>
        <v>1284.4000000000001</v>
      </c>
    </row>
    <row r="84" spans="1:5">
      <c r="A84" s="90">
        <v>42</v>
      </c>
      <c r="B84" s="66">
        <v>64.22</v>
      </c>
      <c r="C84" s="91">
        <v>42978.420208333337</v>
      </c>
      <c r="D84" s="31" t="s">
        <v>21</v>
      </c>
      <c r="E84" s="32">
        <f t="shared" si="1"/>
        <v>2697.24</v>
      </c>
    </row>
    <row r="85" spans="1:5">
      <c r="A85" s="90">
        <v>82</v>
      </c>
      <c r="B85" s="66">
        <v>64.17</v>
      </c>
      <c r="C85" s="91">
        <v>42978.42291666667</v>
      </c>
      <c r="D85" s="31" t="s">
        <v>21</v>
      </c>
      <c r="E85" s="32">
        <f t="shared" si="1"/>
        <v>5261.9400000000005</v>
      </c>
    </row>
    <row r="86" spans="1:5">
      <c r="A86" s="90">
        <v>15</v>
      </c>
      <c r="B86" s="66">
        <v>64.16</v>
      </c>
      <c r="C86" s="91">
        <v>42978.424189814818</v>
      </c>
      <c r="D86" s="31" t="s">
        <v>21</v>
      </c>
      <c r="E86" s="32">
        <f t="shared" si="1"/>
        <v>962.4</v>
      </c>
    </row>
    <row r="87" spans="1:5">
      <c r="A87" s="90">
        <v>20</v>
      </c>
      <c r="B87" s="66">
        <v>64.209999999999994</v>
      </c>
      <c r="C87" s="91">
        <v>42978.425208333334</v>
      </c>
      <c r="D87" s="31" t="s">
        <v>21</v>
      </c>
      <c r="E87" s="32">
        <f t="shared" si="1"/>
        <v>1284.1999999999998</v>
      </c>
    </row>
    <row r="88" spans="1:5">
      <c r="A88" s="90">
        <v>96</v>
      </c>
      <c r="B88" s="66">
        <v>64.209999999999994</v>
      </c>
      <c r="C88" s="91">
        <v>42978.425208333334</v>
      </c>
      <c r="D88" s="31" t="s">
        <v>21</v>
      </c>
      <c r="E88" s="32">
        <f t="shared" si="1"/>
        <v>6164.16</v>
      </c>
    </row>
    <row r="89" spans="1:5">
      <c r="A89" s="90">
        <v>110</v>
      </c>
      <c r="B89" s="66">
        <v>64.23</v>
      </c>
      <c r="C89" s="91">
        <v>42978.426099537035</v>
      </c>
      <c r="D89" s="31" t="s">
        <v>21</v>
      </c>
      <c r="E89" s="32">
        <f t="shared" si="1"/>
        <v>7065.3</v>
      </c>
    </row>
    <row r="90" spans="1:5">
      <c r="A90" s="90">
        <v>26</v>
      </c>
      <c r="B90" s="66">
        <v>64.209999999999994</v>
      </c>
      <c r="C90" s="91">
        <v>42978.428564814814</v>
      </c>
      <c r="D90" s="31" t="s">
        <v>21</v>
      </c>
      <c r="E90" s="32">
        <f t="shared" si="1"/>
        <v>1669.4599999999998</v>
      </c>
    </row>
    <row r="91" spans="1:5">
      <c r="A91" s="90">
        <v>75</v>
      </c>
      <c r="B91" s="66">
        <v>64.209999999999994</v>
      </c>
      <c r="C91" s="91">
        <v>42978.428564814814</v>
      </c>
      <c r="D91" s="31" t="s">
        <v>21</v>
      </c>
      <c r="E91" s="32">
        <f t="shared" si="1"/>
        <v>4815.7499999999991</v>
      </c>
    </row>
    <row r="92" spans="1:5">
      <c r="A92" s="90">
        <v>23</v>
      </c>
      <c r="B92" s="66">
        <v>64.209999999999994</v>
      </c>
      <c r="C92" s="91">
        <v>42978.428564814814</v>
      </c>
      <c r="D92" s="31" t="s">
        <v>21</v>
      </c>
      <c r="E92" s="32">
        <f t="shared" si="1"/>
        <v>1476.83</v>
      </c>
    </row>
    <row r="93" spans="1:5">
      <c r="A93" s="90">
        <v>107</v>
      </c>
      <c r="B93" s="66">
        <v>64.22</v>
      </c>
      <c r="C93" s="91">
        <v>42978.429155092592</v>
      </c>
      <c r="D93" s="31" t="s">
        <v>21</v>
      </c>
      <c r="E93" s="32">
        <f t="shared" si="1"/>
        <v>6871.54</v>
      </c>
    </row>
    <row r="94" spans="1:5">
      <c r="A94" s="90">
        <v>148</v>
      </c>
      <c r="B94" s="66">
        <v>64.28</v>
      </c>
      <c r="C94" s="91">
        <v>42978.431319444448</v>
      </c>
      <c r="D94" s="31" t="s">
        <v>21</v>
      </c>
      <c r="E94" s="32">
        <f t="shared" si="1"/>
        <v>9513.44</v>
      </c>
    </row>
    <row r="95" spans="1:5">
      <c r="A95" s="90">
        <v>80</v>
      </c>
      <c r="B95" s="66">
        <v>64.22</v>
      </c>
      <c r="C95" s="91">
        <v>42978.436840277776</v>
      </c>
      <c r="D95" s="31" t="s">
        <v>21</v>
      </c>
      <c r="E95" s="32">
        <f t="shared" si="1"/>
        <v>5137.6000000000004</v>
      </c>
    </row>
    <row r="96" spans="1:5">
      <c r="A96" s="90">
        <v>17</v>
      </c>
      <c r="B96" s="66">
        <v>64.22</v>
      </c>
      <c r="C96" s="91">
        <v>42978.436840277776</v>
      </c>
      <c r="D96" s="31" t="s">
        <v>21</v>
      </c>
      <c r="E96" s="32">
        <f t="shared" si="1"/>
        <v>1091.74</v>
      </c>
    </row>
    <row r="97" spans="1:5">
      <c r="A97" s="90">
        <v>122</v>
      </c>
      <c r="B97" s="66">
        <v>64.209999999999994</v>
      </c>
      <c r="C97" s="91">
        <v>42978.437175925923</v>
      </c>
      <c r="D97" s="31" t="s">
        <v>21</v>
      </c>
      <c r="E97" s="32">
        <f t="shared" si="1"/>
        <v>7833.619999999999</v>
      </c>
    </row>
    <row r="98" spans="1:5">
      <c r="A98" s="90">
        <v>89</v>
      </c>
      <c r="B98" s="66">
        <v>64.239999999999995</v>
      </c>
      <c r="C98" s="91">
        <v>42978.443854166668</v>
      </c>
      <c r="D98" s="31" t="s">
        <v>21</v>
      </c>
      <c r="E98" s="32">
        <f t="shared" si="1"/>
        <v>5717.36</v>
      </c>
    </row>
    <row r="99" spans="1:5">
      <c r="A99" s="90">
        <v>43</v>
      </c>
      <c r="B99" s="66">
        <v>64.260000000000005</v>
      </c>
      <c r="C99" s="91">
        <v>42978.447743055556</v>
      </c>
      <c r="D99" s="31" t="s">
        <v>21</v>
      </c>
      <c r="E99" s="32">
        <f t="shared" si="1"/>
        <v>2763.1800000000003</v>
      </c>
    </row>
    <row r="100" spans="1:5">
      <c r="A100" s="90">
        <v>71</v>
      </c>
      <c r="B100" s="66">
        <v>64.260000000000005</v>
      </c>
      <c r="C100" s="91">
        <v>42978.447870370372</v>
      </c>
      <c r="D100" s="31" t="s">
        <v>21</v>
      </c>
      <c r="E100" s="32">
        <f t="shared" si="1"/>
        <v>4562.46</v>
      </c>
    </row>
    <row r="101" spans="1:5">
      <c r="A101" s="90">
        <v>39</v>
      </c>
      <c r="B101" s="66">
        <v>64.260000000000005</v>
      </c>
      <c r="C101" s="91">
        <v>42978.447870370372</v>
      </c>
      <c r="D101" s="31" t="s">
        <v>21</v>
      </c>
      <c r="E101" s="32">
        <f t="shared" si="1"/>
        <v>2506.1400000000003</v>
      </c>
    </row>
    <row r="102" spans="1:5">
      <c r="A102" s="90">
        <v>115</v>
      </c>
      <c r="B102" s="66">
        <v>64.260000000000005</v>
      </c>
      <c r="C102" s="91">
        <v>42978.449305555558</v>
      </c>
      <c r="D102" s="31" t="s">
        <v>21</v>
      </c>
      <c r="E102" s="32">
        <f t="shared" si="1"/>
        <v>7389.9000000000005</v>
      </c>
    </row>
    <row r="103" spans="1:5">
      <c r="A103" s="90">
        <v>86</v>
      </c>
      <c r="B103" s="66">
        <v>64.209999999999994</v>
      </c>
      <c r="C103" s="91">
        <v>42978.452337962961</v>
      </c>
      <c r="D103" s="31" t="s">
        <v>21</v>
      </c>
      <c r="E103" s="32">
        <f t="shared" si="1"/>
        <v>5522.0599999999995</v>
      </c>
    </row>
    <row r="104" spans="1:5">
      <c r="A104" s="90">
        <v>30</v>
      </c>
      <c r="B104" s="66">
        <v>64.209999999999994</v>
      </c>
      <c r="C104" s="91">
        <v>42978.453599537039</v>
      </c>
      <c r="D104" s="31" t="s">
        <v>21</v>
      </c>
      <c r="E104" s="32">
        <f t="shared" si="1"/>
        <v>1926.2999999999997</v>
      </c>
    </row>
    <row r="105" spans="1:5">
      <c r="A105" s="90">
        <v>200</v>
      </c>
      <c r="B105" s="66">
        <v>64.209999999999994</v>
      </c>
      <c r="C105" s="91">
        <v>42978.453599537039</v>
      </c>
      <c r="D105" s="31" t="s">
        <v>21</v>
      </c>
      <c r="E105" s="32">
        <f t="shared" si="1"/>
        <v>12841.999999999998</v>
      </c>
    </row>
    <row r="106" spans="1:5">
      <c r="A106" s="90">
        <v>38</v>
      </c>
      <c r="B106" s="66">
        <v>64.209999999999994</v>
      </c>
      <c r="C106" s="91">
        <v>42978.453599537039</v>
      </c>
      <c r="D106" s="31" t="s">
        <v>21</v>
      </c>
      <c r="E106" s="32">
        <f t="shared" si="1"/>
        <v>2439.9799999999996</v>
      </c>
    </row>
    <row r="107" spans="1:5">
      <c r="A107" s="90">
        <v>97</v>
      </c>
      <c r="B107" s="66">
        <v>64.23</v>
      </c>
      <c r="C107" s="91">
        <v>42978.455636574072</v>
      </c>
      <c r="D107" s="31" t="s">
        <v>21</v>
      </c>
      <c r="E107" s="32">
        <f t="shared" si="1"/>
        <v>6230.31</v>
      </c>
    </row>
    <row r="108" spans="1:5">
      <c r="A108" s="90">
        <v>50</v>
      </c>
      <c r="B108" s="66">
        <v>64.260000000000005</v>
      </c>
      <c r="C108" s="91">
        <v>42978.458020833335</v>
      </c>
      <c r="D108" s="31" t="s">
        <v>21</v>
      </c>
      <c r="E108" s="32">
        <f t="shared" si="1"/>
        <v>3213.0000000000005</v>
      </c>
    </row>
    <row r="109" spans="1:5">
      <c r="A109" s="90">
        <v>33</v>
      </c>
      <c r="B109" s="66">
        <v>64.260000000000005</v>
      </c>
      <c r="C109" s="91">
        <v>42978.458020833335</v>
      </c>
      <c r="D109" s="31" t="s">
        <v>21</v>
      </c>
      <c r="E109" s="32">
        <f t="shared" si="1"/>
        <v>2120.5800000000004</v>
      </c>
    </row>
    <row r="110" spans="1:5">
      <c r="A110" s="90">
        <v>28</v>
      </c>
      <c r="B110" s="66">
        <v>64.23</v>
      </c>
      <c r="C110" s="91">
        <v>42978.459328703706</v>
      </c>
      <c r="D110" s="31" t="s">
        <v>21</v>
      </c>
      <c r="E110" s="32">
        <f t="shared" si="1"/>
        <v>1798.44</v>
      </c>
    </row>
    <row r="111" spans="1:5">
      <c r="A111" s="90">
        <v>90</v>
      </c>
      <c r="B111" s="66">
        <v>64.23</v>
      </c>
      <c r="C111" s="91">
        <v>42978.459328703706</v>
      </c>
      <c r="D111" s="31" t="s">
        <v>21</v>
      </c>
      <c r="E111" s="32">
        <f t="shared" si="1"/>
        <v>5780.7000000000007</v>
      </c>
    </row>
    <row r="112" spans="1:5">
      <c r="A112" s="90">
        <v>85</v>
      </c>
      <c r="B112" s="66">
        <v>64.150000000000006</v>
      </c>
      <c r="C112" s="91">
        <v>42978.462893518517</v>
      </c>
      <c r="D112" s="31" t="s">
        <v>21</v>
      </c>
      <c r="E112" s="32">
        <f t="shared" si="1"/>
        <v>5452.7500000000009</v>
      </c>
    </row>
    <row r="113" spans="1:5">
      <c r="A113" s="90">
        <v>128</v>
      </c>
      <c r="B113" s="66">
        <v>64.150000000000006</v>
      </c>
      <c r="C113" s="91">
        <v>42978.462893518517</v>
      </c>
      <c r="D113" s="31" t="s">
        <v>21</v>
      </c>
      <c r="E113" s="32">
        <f t="shared" si="1"/>
        <v>8211.2000000000007</v>
      </c>
    </row>
    <row r="114" spans="1:5">
      <c r="A114" s="90">
        <v>73</v>
      </c>
      <c r="B114" s="66">
        <v>64.19</v>
      </c>
      <c r="C114" s="91">
        <v>42978.465567129628</v>
      </c>
      <c r="D114" s="31" t="s">
        <v>21</v>
      </c>
      <c r="E114" s="32">
        <f t="shared" si="1"/>
        <v>4685.87</v>
      </c>
    </row>
    <row r="115" spans="1:5">
      <c r="A115" s="90">
        <v>19</v>
      </c>
      <c r="B115" s="66">
        <v>64.19</v>
      </c>
      <c r="C115" s="91">
        <v>42978.465567129628</v>
      </c>
      <c r="D115" s="31" t="s">
        <v>21</v>
      </c>
      <c r="E115" s="32">
        <f t="shared" si="1"/>
        <v>1219.6099999999999</v>
      </c>
    </row>
    <row r="116" spans="1:5">
      <c r="A116" s="90">
        <v>18</v>
      </c>
      <c r="B116" s="66">
        <v>64.2</v>
      </c>
      <c r="C116" s="91">
        <v>42978.466967592591</v>
      </c>
      <c r="D116" s="31" t="s">
        <v>21</v>
      </c>
      <c r="E116" s="32">
        <f t="shared" si="1"/>
        <v>1155.6000000000001</v>
      </c>
    </row>
    <row r="117" spans="1:5">
      <c r="A117" s="90">
        <v>88</v>
      </c>
      <c r="B117" s="66">
        <v>64.2</v>
      </c>
      <c r="C117" s="91">
        <v>42978.466967592591</v>
      </c>
      <c r="D117" s="31" t="s">
        <v>21</v>
      </c>
      <c r="E117" s="32">
        <f t="shared" si="1"/>
        <v>5649.6</v>
      </c>
    </row>
    <row r="118" spans="1:5">
      <c r="A118" s="90">
        <v>105</v>
      </c>
      <c r="B118" s="66">
        <v>64.239999999999995</v>
      </c>
      <c r="C118" s="91">
        <v>42978.4687962963</v>
      </c>
      <c r="D118" s="31" t="s">
        <v>21</v>
      </c>
      <c r="E118" s="32">
        <f t="shared" si="1"/>
        <v>6745.2</v>
      </c>
    </row>
    <row r="119" spans="1:5">
      <c r="A119" s="90">
        <v>15</v>
      </c>
      <c r="B119" s="66">
        <v>64.23</v>
      </c>
      <c r="C119" s="91">
        <v>42978.469386574077</v>
      </c>
      <c r="D119" s="31" t="s">
        <v>21</v>
      </c>
      <c r="E119" s="32">
        <f t="shared" si="1"/>
        <v>963.45</v>
      </c>
    </row>
    <row r="120" spans="1:5">
      <c r="A120" s="90">
        <v>88</v>
      </c>
      <c r="B120" s="66">
        <v>64.23</v>
      </c>
      <c r="C120" s="91">
        <v>42978.469386574077</v>
      </c>
      <c r="D120" s="31" t="s">
        <v>21</v>
      </c>
      <c r="E120" s="32">
        <f t="shared" si="1"/>
        <v>5652.2400000000007</v>
      </c>
    </row>
    <row r="121" spans="1:5">
      <c r="A121" s="90">
        <v>140</v>
      </c>
      <c r="B121" s="66">
        <v>64.239999999999995</v>
      </c>
      <c r="C121" s="91">
        <v>42978.471886574072</v>
      </c>
      <c r="D121" s="31" t="s">
        <v>21</v>
      </c>
      <c r="E121" s="32">
        <f t="shared" si="1"/>
        <v>8993.5999999999985</v>
      </c>
    </row>
    <row r="122" spans="1:5">
      <c r="A122" s="90">
        <v>81</v>
      </c>
      <c r="B122" s="66">
        <v>64.260000000000005</v>
      </c>
      <c r="C122" s="91">
        <v>42978.475752314815</v>
      </c>
      <c r="D122" s="31" t="s">
        <v>21</v>
      </c>
      <c r="E122" s="32">
        <f t="shared" si="1"/>
        <v>5205.0600000000004</v>
      </c>
    </row>
    <row r="123" spans="1:5">
      <c r="A123" s="90">
        <v>56</v>
      </c>
      <c r="B123" s="66">
        <v>64.27</v>
      </c>
      <c r="C123" s="91">
        <v>42978.479189814818</v>
      </c>
      <c r="D123" s="31" t="s">
        <v>21</v>
      </c>
      <c r="E123" s="32">
        <f t="shared" si="1"/>
        <v>3599.12</v>
      </c>
    </row>
    <row r="124" spans="1:5">
      <c r="A124" s="90">
        <v>60</v>
      </c>
      <c r="B124" s="66">
        <v>64.27</v>
      </c>
      <c r="C124" s="91">
        <v>42978.479189814818</v>
      </c>
      <c r="D124" s="31" t="s">
        <v>21</v>
      </c>
      <c r="E124" s="32">
        <f t="shared" si="1"/>
        <v>3856.2</v>
      </c>
    </row>
    <row r="125" spans="1:5">
      <c r="A125" s="90">
        <v>90</v>
      </c>
      <c r="B125" s="66">
        <v>64.260000000000005</v>
      </c>
      <c r="C125" s="91">
        <v>42978.481493055559</v>
      </c>
      <c r="D125" s="31" t="s">
        <v>21</v>
      </c>
      <c r="E125" s="32">
        <f t="shared" si="1"/>
        <v>5783.4000000000005</v>
      </c>
    </row>
    <row r="126" spans="1:5">
      <c r="A126" s="90">
        <v>80</v>
      </c>
      <c r="B126" s="66">
        <v>64.27</v>
      </c>
      <c r="C126" s="91">
        <v>42978.482094907406</v>
      </c>
      <c r="D126" s="31" t="s">
        <v>21</v>
      </c>
      <c r="E126" s="32">
        <f t="shared" si="1"/>
        <v>5141.5999999999995</v>
      </c>
    </row>
    <row r="127" spans="1:5">
      <c r="A127" s="90">
        <v>117</v>
      </c>
      <c r="B127" s="66">
        <v>64.23</v>
      </c>
      <c r="C127" s="91">
        <v>42978.482499999998</v>
      </c>
      <c r="D127" s="31" t="s">
        <v>21</v>
      </c>
      <c r="E127" s="32">
        <f t="shared" si="1"/>
        <v>7514.9100000000008</v>
      </c>
    </row>
    <row r="128" spans="1:5">
      <c r="A128" s="90">
        <v>80</v>
      </c>
      <c r="B128" s="66">
        <v>64.17</v>
      </c>
      <c r="C128" s="91">
        <v>42978.484351851854</v>
      </c>
      <c r="D128" s="31" t="s">
        <v>21</v>
      </c>
      <c r="E128" s="32">
        <f t="shared" si="1"/>
        <v>5133.6000000000004</v>
      </c>
    </row>
    <row r="129" spans="1:5">
      <c r="A129" s="90">
        <v>16</v>
      </c>
      <c r="B129" s="66">
        <v>64.17</v>
      </c>
      <c r="C129" s="91">
        <v>42978.484351851854</v>
      </c>
      <c r="D129" s="31" t="s">
        <v>21</v>
      </c>
      <c r="E129" s="32">
        <f t="shared" si="1"/>
        <v>1026.72</v>
      </c>
    </row>
    <row r="130" spans="1:5">
      <c r="A130" s="90">
        <v>80</v>
      </c>
      <c r="B130" s="66">
        <v>64.16</v>
      </c>
      <c r="C130" s="91">
        <v>42978.485937500001</v>
      </c>
      <c r="D130" s="31" t="s">
        <v>21</v>
      </c>
      <c r="E130" s="32">
        <f t="shared" ref="E130:E193" si="2">+A130*B130</f>
        <v>5132.7999999999993</v>
      </c>
    </row>
    <row r="131" spans="1:5">
      <c r="A131" s="90">
        <v>99</v>
      </c>
      <c r="B131" s="66">
        <v>64.150000000000006</v>
      </c>
      <c r="C131" s="91">
        <v>42978.487210648149</v>
      </c>
      <c r="D131" s="31" t="s">
        <v>21</v>
      </c>
      <c r="E131" s="32">
        <f t="shared" si="2"/>
        <v>6350.85</v>
      </c>
    </row>
    <row r="132" spans="1:5">
      <c r="A132" s="90">
        <v>86</v>
      </c>
      <c r="B132" s="66">
        <v>64.13</v>
      </c>
      <c r="C132" s="91">
        <v>42978.48810185185</v>
      </c>
      <c r="D132" s="31" t="s">
        <v>21</v>
      </c>
      <c r="E132" s="32">
        <f t="shared" si="2"/>
        <v>5515.1799999999994</v>
      </c>
    </row>
    <row r="133" spans="1:5">
      <c r="A133" s="90">
        <v>13</v>
      </c>
      <c r="B133" s="66">
        <v>64.13</v>
      </c>
      <c r="C133" s="91">
        <v>42978.48810185185</v>
      </c>
      <c r="D133" s="31" t="s">
        <v>21</v>
      </c>
      <c r="E133" s="32">
        <f t="shared" si="2"/>
        <v>833.68999999999994</v>
      </c>
    </row>
    <row r="134" spans="1:5">
      <c r="A134" s="90">
        <v>135</v>
      </c>
      <c r="B134" s="66">
        <v>64.150000000000006</v>
      </c>
      <c r="C134" s="91">
        <v>42978.490624999999</v>
      </c>
      <c r="D134" s="31" t="s">
        <v>21</v>
      </c>
      <c r="E134" s="32">
        <f t="shared" si="2"/>
        <v>8660.25</v>
      </c>
    </row>
    <row r="135" spans="1:5">
      <c r="A135" s="90">
        <v>16</v>
      </c>
      <c r="B135" s="66">
        <v>64.16</v>
      </c>
      <c r="C135" s="91">
        <v>42978.493703703702</v>
      </c>
      <c r="D135" s="31" t="s">
        <v>21</v>
      </c>
      <c r="E135" s="32">
        <f t="shared" si="2"/>
        <v>1026.56</v>
      </c>
    </row>
    <row r="136" spans="1:5">
      <c r="A136" s="90">
        <v>155</v>
      </c>
      <c r="B136" s="66">
        <v>64.180000000000007</v>
      </c>
      <c r="C136" s="91">
        <v>42978.494502314818</v>
      </c>
      <c r="D136" s="31" t="s">
        <v>21</v>
      </c>
      <c r="E136" s="32">
        <f t="shared" si="2"/>
        <v>9947.9000000000015</v>
      </c>
    </row>
    <row r="137" spans="1:5">
      <c r="A137" s="90">
        <v>81</v>
      </c>
      <c r="B137" s="66">
        <v>64.180000000000007</v>
      </c>
      <c r="C137" s="91">
        <v>42978.494976851849</v>
      </c>
      <c r="D137" s="31" t="s">
        <v>21</v>
      </c>
      <c r="E137" s="32">
        <f t="shared" si="2"/>
        <v>5198.5800000000008</v>
      </c>
    </row>
    <row r="138" spans="1:5">
      <c r="A138" s="90">
        <v>118</v>
      </c>
      <c r="B138" s="66">
        <v>64.22</v>
      </c>
      <c r="C138" s="91">
        <v>42978.497395833336</v>
      </c>
      <c r="D138" s="31" t="s">
        <v>21</v>
      </c>
      <c r="E138" s="32">
        <f t="shared" si="2"/>
        <v>7577.96</v>
      </c>
    </row>
    <row r="139" spans="1:5">
      <c r="A139" s="90">
        <v>62</v>
      </c>
      <c r="B139" s="66">
        <v>64.209999999999994</v>
      </c>
      <c r="C139" s="91">
        <v>42978.499178240738</v>
      </c>
      <c r="D139" s="31" t="s">
        <v>21</v>
      </c>
      <c r="E139" s="32">
        <f t="shared" si="2"/>
        <v>3981.0199999999995</v>
      </c>
    </row>
    <row r="140" spans="1:5">
      <c r="A140" s="90">
        <v>81</v>
      </c>
      <c r="B140" s="66">
        <v>64.209999999999994</v>
      </c>
      <c r="C140" s="91">
        <v>42978.499178240738</v>
      </c>
      <c r="D140" s="31" t="s">
        <v>21</v>
      </c>
      <c r="E140" s="32">
        <f t="shared" si="2"/>
        <v>5201.0099999999993</v>
      </c>
    </row>
    <row r="141" spans="1:5">
      <c r="A141" s="90">
        <v>86</v>
      </c>
      <c r="B141" s="66">
        <v>64.28</v>
      </c>
      <c r="C141" s="91">
        <v>42978.503761574073</v>
      </c>
      <c r="D141" s="31" t="s">
        <v>21</v>
      </c>
      <c r="E141" s="32">
        <f t="shared" si="2"/>
        <v>5528.08</v>
      </c>
    </row>
    <row r="142" spans="1:5">
      <c r="A142" s="90">
        <v>159</v>
      </c>
      <c r="B142" s="66">
        <v>64.290000000000006</v>
      </c>
      <c r="C142" s="91">
        <v>42978.504351851851</v>
      </c>
      <c r="D142" s="31" t="s">
        <v>21</v>
      </c>
      <c r="E142" s="32">
        <f t="shared" si="2"/>
        <v>10222.11</v>
      </c>
    </row>
    <row r="143" spans="1:5">
      <c r="A143" s="90">
        <v>8</v>
      </c>
      <c r="B143" s="66">
        <v>64.319999999999993</v>
      </c>
      <c r="C143" s="91">
        <v>42978.507453703707</v>
      </c>
      <c r="D143" s="31" t="s">
        <v>21</v>
      </c>
      <c r="E143" s="32">
        <f t="shared" si="2"/>
        <v>514.55999999999995</v>
      </c>
    </row>
    <row r="144" spans="1:5">
      <c r="A144" s="90">
        <v>43</v>
      </c>
      <c r="B144" s="66">
        <v>64.319999999999993</v>
      </c>
      <c r="C144" s="91">
        <v>42978.507453703707</v>
      </c>
      <c r="D144" s="31" t="s">
        <v>21</v>
      </c>
      <c r="E144" s="32">
        <f t="shared" si="2"/>
        <v>2765.7599999999998</v>
      </c>
    </row>
    <row r="145" spans="1:5">
      <c r="A145" s="90">
        <v>197</v>
      </c>
      <c r="B145" s="66">
        <v>64.319999999999993</v>
      </c>
      <c r="C145" s="91">
        <v>42978.507627314815</v>
      </c>
      <c r="D145" s="31" t="s">
        <v>21</v>
      </c>
      <c r="E145" s="32">
        <f t="shared" si="2"/>
        <v>12671.039999999999</v>
      </c>
    </row>
    <row r="146" spans="1:5">
      <c r="A146" s="90">
        <v>72</v>
      </c>
      <c r="B146" s="66">
        <v>64.319999999999993</v>
      </c>
      <c r="C146" s="91">
        <v>42978.507627314815</v>
      </c>
      <c r="D146" s="31" t="s">
        <v>21</v>
      </c>
      <c r="E146" s="32">
        <f t="shared" si="2"/>
        <v>4631.0399999999991</v>
      </c>
    </row>
    <row r="147" spans="1:5">
      <c r="A147" s="90">
        <v>86</v>
      </c>
      <c r="B147" s="66">
        <v>64.31</v>
      </c>
      <c r="C147" s="91">
        <v>42978.508472222224</v>
      </c>
      <c r="D147" s="31" t="s">
        <v>21</v>
      </c>
      <c r="E147" s="32">
        <f t="shared" si="2"/>
        <v>5530.66</v>
      </c>
    </row>
    <row r="148" spans="1:5">
      <c r="A148" s="90">
        <v>10</v>
      </c>
      <c r="B148" s="66">
        <v>64.31</v>
      </c>
      <c r="C148" s="91">
        <v>42978.508472222224</v>
      </c>
      <c r="D148" s="31" t="s">
        <v>21</v>
      </c>
      <c r="E148" s="32">
        <f t="shared" si="2"/>
        <v>643.1</v>
      </c>
    </row>
    <row r="149" spans="1:5">
      <c r="A149" s="90">
        <v>80</v>
      </c>
      <c r="B149" s="66">
        <v>64.290000000000006</v>
      </c>
      <c r="C149" s="91">
        <v>42978.512291666666</v>
      </c>
      <c r="D149" s="31" t="s">
        <v>21</v>
      </c>
      <c r="E149" s="32">
        <f t="shared" si="2"/>
        <v>5143.2000000000007</v>
      </c>
    </row>
    <row r="150" spans="1:5">
      <c r="A150" s="90">
        <v>55</v>
      </c>
      <c r="B150" s="66">
        <v>64.290000000000006</v>
      </c>
      <c r="C150" s="91">
        <v>42978.512291666666</v>
      </c>
      <c r="D150" s="31" t="s">
        <v>21</v>
      </c>
      <c r="E150" s="32">
        <f t="shared" si="2"/>
        <v>3535.9500000000003</v>
      </c>
    </row>
    <row r="151" spans="1:5">
      <c r="A151" s="90">
        <v>8</v>
      </c>
      <c r="B151" s="66">
        <v>64.290000000000006</v>
      </c>
      <c r="C151" s="91">
        <v>42978.512291666666</v>
      </c>
      <c r="D151" s="31" t="s">
        <v>21</v>
      </c>
      <c r="E151" s="32">
        <f t="shared" si="2"/>
        <v>514.32000000000005</v>
      </c>
    </row>
    <row r="152" spans="1:5">
      <c r="A152" s="90">
        <v>86</v>
      </c>
      <c r="B152" s="66">
        <v>64.34</v>
      </c>
      <c r="C152" s="91">
        <v>42978.516817129632</v>
      </c>
      <c r="D152" s="31" t="s">
        <v>21</v>
      </c>
      <c r="E152" s="32">
        <f t="shared" si="2"/>
        <v>5533.2400000000007</v>
      </c>
    </row>
    <row r="153" spans="1:5">
      <c r="A153" s="90">
        <v>32</v>
      </c>
      <c r="B153" s="66">
        <v>64.37</v>
      </c>
      <c r="C153" s="91">
        <v>42978.519421296296</v>
      </c>
      <c r="D153" s="31" t="s">
        <v>21</v>
      </c>
      <c r="E153" s="32">
        <f t="shared" si="2"/>
        <v>2059.84</v>
      </c>
    </row>
    <row r="154" spans="1:5">
      <c r="A154" s="90">
        <v>60</v>
      </c>
      <c r="B154" s="66">
        <v>64.37</v>
      </c>
      <c r="C154" s="91">
        <v>42978.519421296296</v>
      </c>
      <c r="D154" s="31" t="s">
        <v>21</v>
      </c>
      <c r="E154" s="32">
        <f t="shared" si="2"/>
        <v>3862.2000000000003</v>
      </c>
    </row>
    <row r="155" spans="1:5">
      <c r="A155" s="90">
        <v>13</v>
      </c>
      <c r="B155" s="66">
        <v>64.37</v>
      </c>
      <c r="C155" s="91">
        <v>42978.522349537037</v>
      </c>
      <c r="D155" s="31" t="s">
        <v>21</v>
      </c>
      <c r="E155" s="32">
        <f t="shared" si="2"/>
        <v>836.81000000000006</v>
      </c>
    </row>
    <row r="156" spans="1:5">
      <c r="A156" s="90">
        <v>71</v>
      </c>
      <c r="B156" s="66">
        <v>64.37</v>
      </c>
      <c r="C156" s="91">
        <v>42978.522349537037</v>
      </c>
      <c r="D156" s="31" t="s">
        <v>21</v>
      </c>
      <c r="E156" s="32">
        <f t="shared" si="2"/>
        <v>4570.2700000000004</v>
      </c>
    </row>
    <row r="157" spans="1:5">
      <c r="A157" s="90">
        <v>86</v>
      </c>
      <c r="B157" s="66">
        <v>64.33</v>
      </c>
      <c r="C157" s="91">
        <v>42978.526041666664</v>
      </c>
      <c r="D157" s="31" t="s">
        <v>21</v>
      </c>
      <c r="E157" s="32">
        <f t="shared" si="2"/>
        <v>5532.38</v>
      </c>
    </row>
    <row r="158" spans="1:5">
      <c r="A158" s="90">
        <v>24</v>
      </c>
      <c r="B158" s="66">
        <v>64.33</v>
      </c>
      <c r="C158" s="91">
        <v>42978.526041666664</v>
      </c>
      <c r="D158" s="31" t="s">
        <v>21</v>
      </c>
      <c r="E158" s="32">
        <f t="shared" si="2"/>
        <v>1543.92</v>
      </c>
    </row>
    <row r="159" spans="1:5">
      <c r="A159" s="90">
        <v>147</v>
      </c>
      <c r="B159" s="66">
        <v>64.3</v>
      </c>
      <c r="C159" s="91">
        <v>42978.528368055559</v>
      </c>
      <c r="D159" s="31" t="s">
        <v>21</v>
      </c>
      <c r="E159" s="32">
        <f t="shared" si="2"/>
        <v>9452.1</v>
      </c>
    </row>
    <row r="160" spans="1:5">
      <c r="A160" s="90">
        <v>86</v>
      </c>
      <c r="B160" s="66">
        <v>64.290000000000006</v>
      </c>
      <c r="C160" s="91">
        <v>42978.53</v>
      </c>
      <c r="D160" s="31" t="s">
        <v>21</v>
      </c>
      <c r="E160" s="32">
        <f t="shared" si="2"/>
        <v>5528.9400000000005</v>
      </c>
    </row>
    <row r="161" spans="1:5">
      <c r="A161" s="90">
        <v>1</v>
      </c>
      <c r="B161" s="66">
        <v>64.290000000000006</v>
      </c>
      <c r="C161" s="91">
        <v>42978.53</v>
      </c>
      <c r="D161" s="31" t="s">
        <v>21</v>
      </c>
      <c r="E161" s="32">
        <f t="shared" si="2"/>
        <v>64.290000000000006</v>
      </c>
    </row>
    <row r="162" spans="1:5">
      <c r="A162" s="90">
        <v>91</v>
      </c>
      <c r="B162" s="66">
        <v>64.28</v>
      </c>
      <c r="C162" s="91">
        <v>42978.539224537039</v>
      </c>
      <c r="D162" s="31" t="s">
        <v>21</v>
      </c>
      <c r="E162" s="32">
        <f t="shared" si="2"/>
        <v>5849.4800000000005</v>
      </c>
    </row>
    <row r="163" spans="1:5">
      <c r="A163" s="90">
        <v>10</v>
      </c>
      <c r="B163" s="66">
        <v>64.28</v>
      </c>
      <c r="C163" s="91">
        <v>42978.539224537039</v>
      </c>
      <c r="D163" s="31" t="s">
        <v>21</v>
      </c>
      <c r="E163" s="32">
        <f t="shared" si="2"/>
        <v>642.79999999999995</v>
      </c>
    </row>
    <row r="164" spans="1:5">
      <c r="A164" s="90">
        <v>90</v>
      </c>
      <c r="B164" s="66">
        <v>64.319999999999993</v>
      </c>
      <c r="C164" s="91">
        <v>42978.539664351854</v>
      </c>
      <c r="D164" s="31" t="s">
        <v>21</v>
      </c>
      <c r="E164" s="32">
        <f t="shared" si="2"/>
        <v>5788.7999999999993</v>
      </c>
    </row>
    <row r="165" spans="1:5">
      <c r="A165" s="90">
        <v>132</v>
      </c>
      <c r="B165" s="66">
        <v>64.319999999999993</v>
      </c>
      <c r="C165" s="91">
        <v>42978.539664351854</v>
      </c>
      <c r="D165" s="31" t="s">
        <v>21</v>
      </c>
      <c r="E165" s="32">
        <f t="shared" si="2"/>
        <v>8490.24</v>
      </c>
    </row>
    <row r="166" spans="1:5">
      <c r="A166" s="90">
        <v>81</v>
      </c>
      <c r="B166" s="66">
        <v>64.319999999999993</v>
      </c>
      <c r="C166" s="91">
        <v>42978.539918981478</v>
      </c>
      <c r="D166" s="31" t="s">
        <v>21</v>
      </c>
      <c r="E166" s="32">
        <f t="shared" si="2"/>
        <v>5209.9199999999992</v>
      </c>
    </row>
    <row r="167" spans="1:5">
      <c r="A167" s="90">
        <v>15</v>
      </c>
      <c r="B167" s="66">
        <v>64.38</v>
      </c>
      <c r="C167" s="91">
        <v>42978.544374999998</v>
      </c>
      <c r="D167" s="31" t="s">
        <v>21</v>
      </c>
      <c r="E167" s="32">
        <f t="shared" si="2"/>
        <v>965.69999999999993</v>
      </c>
    </row>
    <row r="168" spans="1:5">
      <c r="A168" s="90">
        <v>108</v>
      </c>
      <c r="B168" s="66">
        <v>64.37</v>
      </c>
      <c r="C168" s="91">
        <v>42978.54478009259</v>
      </c>
      <c r="D168" s="31" t="s">
        <v>21</v>
      </c>
      <c r="E168" s="32">
        <f t="shared" si="2"/>
        <v>6951.9600000000009</v>
      </c>
    </row>
    <row r="169" spans="1:5">
      <c r="A169" s="90">
        <v>96</v>
      </c>
      <c r="B169" s="66">
        <v>64.400000000000006</v>
      </c>
      <c r="C169" s="91">
        <v>42978.55201388889</v>
      </c>
      <c r="D169" s="31" t="s">
        <v>21</v>
      </c>
      <c r="E169" s="32">
        <f t="shared" si="2"/>
        <v>6182.4000000000005</v>
      </c>
    </row>
    <row r="170" spans="1:5">
      <c r="A170" s="90">
        <v>75</v>
      </c>
      <c r="B170" s="66">
        <v>64.400000000000006</v>
      </c>
      <c r="C170" s="91">
        <v>42978.553287037037</v>
      </c>
      <c r="D170" s="31" t="s">
        <v>21</v>
      </c>
      <c r="E170" s="32">
        <f t="shared" si="2"/>
        <v>4830</v>
      </c>
    </row>
    <row r="171" spans="1:5">
      <c r="A171" s="90">
        <v>7</v>
      </c>
      <c r="B171" s="66">
        <v>64.400000000000006</v>
      </c>
      <c r="C171" s="91">
        <v>42978.553287037037</v>
      </c>
      <c r="D171" s="31" t="s">
        <v>21</v>
      </c>
      <c r="E171" s="32">
        <f t="shared" si="2"/>
        <v>450.80000000000007</v>
      </c>
    </row>
    <row r="172" spans="1:5">
      <c r="A172" s="90">
        <v>134</v>
      </c>
      <c r="B172" s="66">
        <v>64.400000000000006</v>
      </c>
      <c r="C172" s="91">
        <v>42978.556423611109</v>
      </c>
      <c r="D172" s="31" t="s">
        <v>21</v>
      </c>
      <c r="E172" s="32">
        <f t="shared" si="2"/>
        <v>8629.6</v>
      </c>
    </row>
    <row r="173" spans="1:5">
      <c r="A173" s="90">
        <v>143</v>
      </c>
      <c r="B173" s="66">
        <v>64.36</v>
      </c>
      <c r="C173" s="91">
        <v>42978.55840277778</v>
      </c>
      <c r="D173" s="31" t="s">
        <v>21</v>
      </c>
      <c r="E173" s="32">
        <f t="shared" si="2"/>
        <v>9203.48</v>
      </c>
    </row>
    <row r="174" spans="1:5">
      <c r="A174" s="90">
        <v>44</v>
      </c>
      <c r="B174" s="66">
        <v>64.31</v>
      </c>
      <c r="C174" s="91">
        <v>42978.569328703707</v>
      </c>
      <c r="D174" s="31" t="s">
        <v>21</v>
      </c>
      <c r="E174" s="32">
        <f t="shared" si="2"/>
        <v>2829.6400000000003</v>
      </c>
    </row>
    <row r="175" spans="1:5">
      <c r="A175" s="90">
        <v>130</v>
      </c>
      <c r="B175" s="66">
        <v>64.31</v>
      </c>
      <c r="C175" s="91">
        <v>42978.569328703707</v>
      </c>
      <c r="D175" s="31" t="s">
        <v>21</v>
      </c>
      <c r="E175" s="32">
        <f t="shared" si="2"/>
        <v>8360.3000000000011</v>
      </c>
    </row>
    <row r="176" spans="1:5">
      <c r="A176" s="90">
        <v>50</v>
      </c>
      <c r="B176" s="66">
        <v>64.38</v>
      </c>
      <c r="C176" s="91">
        <v>42978.572638888887</v>
      </c>
      <c r="D176" s="31" t="s">
        <v>21</v>
      </c>
      <c r="E176" s="32">
        <f t="shared" si="2"/>
        <v>3219</v>
      </c>
    </row>
    <row r="177" spans="1:5">
      <c r="A177" s="90">
        <v>33</v>
      </c>
      <c r="B177" s="66">
        <v>64.38</v>
      </c>
      <c r="C177" s="91">
        <v>42978.572638888887</v>
      </c>
      <c r="D177" s="31" t="s">
        <v>21</v>
      </c>
      <c r="E177" s="32">
        <f t="shared" si="2"/>
        <v>2124.54</v>
      </c>
    </row>
    <row r="178" spans="1:5">
      <c r="A178" s="90">
        <v>132</v>
      </c>
      <c r="B178" s="66">
        <v>64.36</v>
      </c>
      <c r="C178" s="91">
        <v>42978.575555555559</v>
      </c>
      <c r="D178" s="31" t="s">
        <v>21</v>
      </c>
      <c r="E178" s="32">
        <f t="shared" si="2"/>
        <v>8495.52</v>
      </c>
    </row>
    <row r="179" spans="1:5">
      <c r="A179" s="90">
        <v>86</v>
      </c>
      <c r="B179" s="66">
        <v>64.400000000000006</v>
      </c>
      <c r="C179" s="91">
        <v>42978.578240740739</v>
      </c>
      <c r="D179" s="31" t="s">
        <v>21</v>
      </c>
      <c r="E179" s="32">
        <f t="shared" si="2"/>
        <v>5538.4000000000005</v>
      </c>
    </row>
    <row r="180" spans="1:5">
      <c r="A180" s="90">
        <v>11</v>
      </c>
      <c r="B180" s="66">
        <v>64.400000000000006</v>
      </c>
      <c r="C180" s="91">
        <v>42978.578240740739</v>
      </c>
      <c r="D180" s="31" t="s">
        <v>21</v>
      </c>
      <c r="E180" s="32">
        <f t="shared" si="2"/>
        <v>708.40000000000009</v>
      </c>
    </row>
    <row r="181" spans="1:5">
      <c r="A181" s="90">
        <v>83</v>
      </c>
      <c r="B181" s="66">
        <v>64.39</v>
      </c>
      <c r="C181" s="91">
        <v>42978.579259259262</v>
      </c>
      <c r="D181" s="31" t="s">
        <v>21</v>
      </c>
      <c r="E181" s="32">
        <f t="shared" si="2"/>
        <v>5344.37</v>
      </c>
    </row>
    <row r="182" spans="1:5">
      <c r="A182" s="90">
        <v>84</v>
      </c>
      <c r="B182" s="66">
        <v>64.39</v>
      </c>
      <c r="C182" s="91">
        <v>42978.581574074073</v>
      </c>
      <c r="D182" s="31" t="s">
        <v>21</v>
      </c>
      <c r="E182" s="32">
        <f t="shared" si="2"/>
        <v>5408.76</v>
      </c>
    </row>
    <row r="183" spans="1:5">
      <c r="A183" s="90">
        <v>22</v>
      </c>
      <c r="B183" s="66">
        <v>64.39</v>
      </c>
      <c r="C183" s="91">
        <v>42978.581574074073</v>
      </c>
      <c r="D183" s="31" t="s">
        <v>21</v>
      </c>
      <c r="E183" s="32">
        <f t="shared" si="2"/>
        <v>1416.58</v>
      </c>
    </row>
    <row r="184" spans="1:5">
      <c r="A184" s="90">
        <v>92</v>
      </c>
      <c r="B184" s="66">
        <v>64.42</v>
      </c>
      <c r="C184" s="91">
        <v>42978.585057870368</v>
      </c>
      <c r="D184" s="31" t="s">
        <v>21</v>
      </c>
      <c r="E184" s="32">
        <f t="shared" si="2"/>
        <v>5926.64</v>
      </c>
    </row>
    <row r="185" spans="1:5">
      <c r="A185" s="90">
        <v>73</v>
      </c>
      <c r="B185" s="66">
        <v>64.42</v>
      </c>
      <c r="C185" s="91">
        <v>42978.585243055553</v>
      </c>
      <c r="D185" s="31" t="s">
        <v>21</v>
      </c>
      <c r="E185" s="32">
        <f t="shared" si="2"/>
        <v>4702.66</v>
      </c>
    </row>
    <row r="186" spans="1:5">
      <c r="A186" s="90">
        <v>8</v>
      </c>
      <c r="B186" s="66">
        <v>64.42</v>
      </c>
      <c r="C186" s="91">
        <v>42978.585243055553</v>
      </c>
      <c r="D186" s="31" t="s">
        <v>21</v>
      </c>
      <c r="E186" s="32">
        <f t="shared" si="2"/>
        <v>515.36</v>
      </c>
    </row>
    <row r="187" spans="1:5">
      <c r="A187" s="90">
        <v>84</v>
      </c>
      <c r="B187" s="66">
        <v>64.349999999999994</v>
      </c>
      <c r="C187" s="91">
        <v>42978.591863425929</v>
      </c>
      <c r="D187" s="31" t="s">
        <v>21</v>
      </c>
      <c r="E187" s="32">
        <f t="shared" si="2"/>
        <v>5405.4</v>
      </c>
    </row>
    <row r="188" spans="1:5">
      <c r="A188" s="90">
        <v>2</v>
      </c>
      <c r="B188" s="66">
        <v>64.349999999999994</v>
      </c>
      <c r="C188" s="91">
        <v>42978.591863425929</v>
      </c>
      <c r="D188" s="31" t="s">
        <v>21</v>
      </c>
      <c r="E188" s="32">
        <f t="shared" si="2"/>
        <v>128.69999999999999</v>
      </c>
    </row>
    <row r="189" spans="1:5">
      <c r="A189" s="90">
        <v>98</v>
      </c>
      <c r="B189" s="66">
        <v>64.36</v>
      </c>
      <c r="C189" s="91">
        <v>42978.595173611109</v>
      </c>
      <c r="D189" s="31" t="s">
        <v>21</v>
      </c>
      <c r="E189" s="32">
        <f t="shared" si="2"/>
        <v>6307.28</v>
      </c>
    </row>
    <row r="190" spans="1:5">
      <c r="A190" s="90">
        <v>116</v>
      </c>
      <c r="B190" s="66">
        <v>64.319999999999993</v>
      </c>
      <c r="C190" s="91">
        <v>42978.600543981483</v>
      </c>
      <c r="D190" s="31" t="s">
        <v>21</v>
      </c>
      <c r="E190" s="32">
        <f t="shared" si="2"/>
        <v>7461.119999999999</v>
      </c>
    </row>
    <row r="191" spans="1:5">
      <c r="A191" s="90">
        <v>86</v>
      </c>
      <c r="B191" s="66">
        <v>64.27</v>
      </c>
      <c r="C191" s="91">
        <v>42978.602939814817</v>
      </c>
      <c r="D191" s="31" t="s">
        <v>21</v>
      </c>
      <c r="E191" s="32">
        <f t="shared" si="2"/>
        <v>5527.2199999999993</v>
      </c>
    </row>
    <row r="192" spans="1:5">
      <c r="A192" s="90">
        <v>7</v>
      </c>
      <c r="B192" s="66">
        <v>64.27</v>
      </c>
      <c r="C192" s="91">
        <v>42978.602939814817</v>
      </c>
      <c r="D192" s="31" t="s">
        <v>21</v>
      </c>
      <c r="E192" s="32">
        <f t="shared" si="2"/>
        <v>449.89</v>
      </c>
    </row>
    <row r="193" spans="1:5">
      <c r="A193" s="90">
        <v>143</v>
      </c>
      <c r="B193" s="66">
        <v>64.260000000000005</v>
      </c>
      <c r="C193" s="91">
        <v>42978.604872685188</v>
      </c>
      <c r="D193" s="31" t="s">
        <v>21</v>
      </c>
      <c r="E193" s="32">
        <f t="shared" si="2"/>
        <v>9189.18</v>
      </c>
    </row>
    <row r="194" spans="1:5">
      <c r="A194" s="90">
        <v>71</v>
      </c>
      <c r="B194" s="66">
        <v>64.260000000000005</v>
      </c>
      <c r="C194" s="91">
        <v>42978.607268518521</v>
      </c>
      <c r="D194" s="31" t="s">
        <v>21</v>
      </c>
      <c r="E194" s="32">
        <f t="shared" ref="E194:E257" si="3">+A194*B194</f>
        <v>4562.46</v>
      </c>
    </row>
    <row r="195" spans="1:5">
      <c r="A195" s="90">
        <v>41</v>
      </c>
      <c r="B195" s="66">
        <v>64.260000000000005</v>
      </c>
      <c r="C195" s="91">
        <v>42978.607268518521</v>
      </c>
      <c r="D195" s="31" t="s">
        <v>21</v>
      </c>
      <c r="E195" s="32">
        <f t="shared" si="3"/>
        <v>2634.6600000000003</v>
      </c>
    </row>
    <row r="196" spans="1:5">
      <c r="A196" s="90">
        <v>79</v>
      </c>
      <c r="B196" s="66">
        <v>64.290000000000006</v>
      </c>
      <c r="C196" s="91">
        <v>42978.611493055556</v>
      </c>
      <c r="D196" s="31" t="s">
        <v>21</v>
      </c>
      <c r="E196" s="32">
        <f t="shared" si="3"/>
        <v>5078.9100000000008</v>
      </c>
    </row>
    <row r="197" spans="1:5">
      <c r="A197" s="90">
        <v>117</v>
      </c>
      <c r="B197" s="66">
        <v>64.180000000000007</v>
      </c>
      <c r="C197" s="91">
        <v>42978.64607638889</v>
      </c>
      <c r="D197" s="31" t="s">
        <v>21</v>
      </c>
      <c r="E197" s="32">
        <f t="shared" si="3"/>
        <v>7509.06</v>
      </c>
    </row>
    <row r="198" spans="1:5">
      <c r="A198" s="90">
        <v>40</v>
      </c>
      <c r="B198" s="66">
        <v>64.180000000000007</v>
      </c>
      <c r="C198" s="91">
        <v>42978.66233796296</v>
      </c>
      <c r="D198" s="31" t="s">
        <v>21</v>
      </c>
      <c r="E198" s="32">
        <f t="shared" si="3"/>
        <v>2567.2000000000003</v>
      </c>
    </row>
    <row r="199" spans="1:5">
      <c r="A199" s="90">
        <v>86</v>
      </c>
      <c r="B199" s="66">
        <v>64.180000000000007</v>
      </c>
      <c r="C199" s="91">
        <v>42978.681134259263</v>
      </c>
      <c r="D199" s="31" t="s">
        <v>21</v>
      </c>
      <c r="E199" s="32">
        <f t="shared" si="3"/>
        <v>5519.4800000000005</v>
      </c>
    </row>
    <row r="200" spans="1:5">
      <c r="A200" s="90">
        <v>70</v>
      </c>
      <c r="B200" s="66">
        <v>64.11</v>
      </c>
      <c r="C200" s="91">
        <v>42978.683009259257</v>
      </c>
      <c r="D200" s="31" t="s">
        <v>21</v>
      </c>
      <c r="E200" s="32">
        <f t="shared" si="3"/>
        <v>4487.7</v>
      </c>
    </row>
    <row r="201" spans="1:5">
      <c r="A201" s="90">
        <v>208</v>
      </c>
      <c r="B201" s="66">
        <v>64.11</v>
      </c>
      <c r="C201" s="91">
        <v>42978.683009259257</v>
      </c>
      <c r="D201" s="31" t="s">
        <v>21</v>
      </c>
      <c r="E201" s="32">
        <f t="shared" si="3"/>
        <v>13334.88</v>
      </c>
    </row>
    <row r="202" spans="1:5">
      <c r="A202" s="90">
        <v>180</v>
      </c>
      <c r="B202" s="66">
        <v>64.11</v>
      </c>
      <c r="C202" s="91">
        <v>42978.683009259257</v>
      </c>
      <c r="D202" s="31" t="s">
        <v>21</v>
      </c>
      <c r="E202" s="32">
        <f t="shared" si="3"/>
        <v>11539.8</v>
      </c>
    </row>
    <row r="203" spans="1:5">
      <c r="A203" s="90">
        <v>108</v>
      </c>
      <c r="B203" s="66">
        <v>64.11</v>
      </c>
      <c r="C203" s="91">
        <v>42978.683009259257</v>
      </c>
      <c r="D203" s="31" t="s">
        <v>21</v>
      </c>
      <c r="E203" s="32">
        <f t="shared" si="3"/>
        <v>6923.88</v>
      </c>
    </row>
    <row r="204" spans="1:5">
      <c r="A204" s="90">
        <v>181</v>
      </c>
      <c r="B204" s="66">
        <v>64.11</v>
      </c>
      <c r="C204" s="91">
        <v>42978.683206018519</v>
      </c>
      <c r="D204" s="31" t="s">
        <v>21</v>
      </c>
      <c r="E204" s="32">
        <f t="shared" si="3"/>
        <v>11603.91</v>
      </c>
    </row>
    <row r="205" spans="1:5">
      <c r="A205" s="90">
        <v>179</v>
      </c>
      <c r="B205" s="66">
        <v>64.11</v>
      </c>
      <c r="C205" s="91">
        <v>42978.683495370373</v>
      </c>
      <c r="D205" s="31" t="s">
        <v>21</v>
      </c>
      <c r="E205" s="32">
        <f t="shared" si="3"/>
        <v>11475.69</v>
      </c>
    </row>
    <row r="206" spans="1:5">
      <c r="A206" s="90">
        <v>181</v>
      </c>
      <c r="B206" s="66">
        <v>64.11</v>
      </c>
      <c r="C206" s="91">
        <v>42978.68378472222</v>
      </c>
      <c r="D206" s="31" t="s">
        <v>21</v>
      </c>
      <c r="E206" s="32">
        <f t="shared" si="3"/>
        <v>11603.91</v>
      </c>
    </row>
    <row r="207" spans="1:5">
      <c r="A207" s="90">
        <v>25</v>
      </c>
      <c r="B207" s="66">
        <v>64.11</v>
      </c>
      <c r="C207" s="91">
        <v>42978.684074074074</v>
      </c>
      <c r="D207" s="31" t="s">
        <v>21</v>
      </c>
      <c r="E207" s="32">
        <f t="shared" si="3"/>
        <v>1602.75</v>
      </c>
    </row>
    <row r="208" spans="1:5">
      <c r="A208" s="90">
        <v>100</v>
      </c>
      <c r="B208" s="66">
        <v>64.11</v>
      </c>
      <c r="C208" s="91">
        <v>42978.684074074074</v>
      </c>
      <c r="D208" s="31" t="s">
        <v>21</v>
      </c>
      <c r="E208" s="32">
        <f t="shared" si="3"/>
        <v>6411</v>
      </c>
    </row>
    <row r="209" spans="1:5">
      <c r="A209" s="90">
        <v>566</v>
      </c>
      <c r="B209" s="66">
        <v>64.11</v>
      </c>
      <c r="C209" s="91">
        <v>42978.684363425928</v>
      </c>
      <c r="D209" s="31" t="s">
        <v>21</v>
      </c>
      <c r="E209" s="32">
        <f t="shared" si="3"/>
        <v>36286.26</v>
      </c>
    </row>
    <row r="210" spans="1:5">
      <c r="A210" s="90">
        <v>181</v>
      </c>
      <c r="B210" s="66">
        <v>64.11</v>
      </c>
      <c r="C210" s="91">
        <v>42978.684363425928</v>
      </c>
      <c r="D210" s="31" t="s">
        <v>21</v>
      </c>
      <c r="E210" s="32">
        <f t="shared" si="3"/>
        <v>11603.91</v>
      </c>
    </row>
    <row r="211" spans="1:5">
      <c r="A211" s="90">
        <v>181</v>
      </c>
      <c r="B211" s="66">
        <v>64.11</v>
      </c>
      <c r="C211" s="91">
        <v>42978.684363425928</v>
      </c>
      <c r="D211" s="31" t="s">
        <v>21</v>
      </c>
      <c r="E211" s="32">
        <f t="shared" si="3"/>
        <v>11603.91</v>
      </c>
    </row>
    <row r="212" spans="1:5">
      <c r="A212" s="90">
        <v>32</v>
      </c>
      <c r="B212" s="66">
        <v>64.11</v>
      </c>
      <c r="C212" s="91">
        <v>42978.684363425928</v>
      </c>
      <c r="D212" s="31" t="s">
        <v>21</v>
      </c>
      <c r="E212" s="32">
        <f t="shared" si="3"/>
        <v>2051.52</v>
      </c>
    </row>
    <row r="213" spans="1:5">
      <c r="A213" s="90">
        <v>566</v>
      </c>
      <c r="B213" s="66">
        <v>64.11</v>
      </c>
      <c r="C213" s="91">
        <v>42978.684363425928</v>
      </c>
      <c r="D213" s="31" t="s">
        <v>21</v>
      </c>
      <c r="E213" s="32">
        <f t="shared" si="3"/>
        <v>36286.26</v>
      </c>
    </row>
    <row r="214" spans="1:5">
      <c r="A214" s="90">
        <v>204</v>
      </c>
      <c r="B214" s="66">
        <v>64.11</v>
      </c>
      <c r="C214" s="91">
        <v>42978.684363425928</v>
      </c>
      <c r="D214" s="31" t="s">
        <v>21</v>
      </c>
      <c r="E214" s="32">
        <f t="shared" si="3"/>
        <v>13078.44</v>
      </c>
    </row>
    <row r="215" spans="1:5">
      <c r="A215" s="90">
        <v>19</v>
      </c>
      <c r="B215" s="66">
        <v>64.11</v>
      </c>
      <c r="C215" s="91">
        <v>42978.684363425928</v>
      </c>
      <c r="D215" s="31" t="s">
        <v>21</v>
      </c>
      <c r="E215" s="32">
        <f t="shared" si="3"/>
        <v>1218.0899999999999</v>
      </c>
    </row>
    <row r="216" spans="1:5">
      <c r="A216" s="90">
        <v>547</v>
      </c>
      <c r="B216" s="66">
        <v>64.11</v>
      </c>
      <c r="C216" s="91">
        <v>42978.684363425928</v>
      </c>
      <c r="D216" s="31" t="s">
        <v>21</v>
      </c>
      <c r="E216" s="32">
        <f t="shared" si="3"/>
        <v>35068.17</v>
      </c>
    </row>
    <row r="217" spans="1:5">
      <c r="A217" s="90">
        <v>566</v>
      </c>
      <c r="B217" s="66">
        <v>64.11</v>
      </c>
      <c r="C217" s="91">
        <v>42978.684363425928</v>
      </c>
      <c r="D217" s="31" t="s">
        <v>21</v>
      </c>
      <c r="E217" s="32">
        <f t="shared" si="3"/>
        <v>36286.26</v>
      </c>
    </row>
    <row r="218" spans="1:5">
      <c r="A218" s="90">
        <v>219</v>
      </c>
      <c r="B218" s="66">
        <v>64.11</v>
      </c>
      <c r="C218" s="91">
        <v>42978.684363425928</v>
      </c>
      <c r="D218" s="31" t="s">
        <v>21</v>
      </c>
      <c r="E218" s="32">
        <f t="shared" si="3"/>
        <v>14040.09</v>
      </c>
    </row>
    <row r="219" spans="1:5">
      <c r="A219" s="90">
        <v>361</v>
      </c>
      <c r="B219" s="66">
        <v>64.08</v>
      </c>
      <c r="C219" s="91">
        <v>42978.684861111113</v>
      </c>
      <c r="D219" s="31" t="s">
        <v>21</v>
      </c>
      <c r="E219" s="32">
        <f t="shared" si="3"/>
        <v>23132.880000000001</v>
      </c>
    </row>
    <row r="220" spans="1:5">
      <c r="A220" s="90">
        <v>188</v>
      </c>
      <c r="B220" s="66">
        <v>64.03</v>
      </c>
      <c r="C220" s="91">
        <v>42978.685567129629</v>
      </c>
      <c r="D220" s="31" t="s">
        <v>21</v>
      </c>
      <c r="E220" s="32">
        <f t="shared" si="3"/>
        <v>12037.64</v>
      </c>
    </row>
    <row r="221" spans="1:5">
      <c r="A221" s="90">
        <v>246</v>
      </c>
      <c r="B221" s="66">
        <v>64.03</v>
      </c>
      <c r="C221" s="91">
        <v>42978.685567129629</v>
      </c>
      <c r="D221" s="31" t="s">
        <v>21</v>
      </c>
      <c r="E221" s="32">
        <f t="shared" si="3"/>
        <v>15751.380000000001</v>
      </c>
    </row>
    <row r="222" spans="1:5">
      <c r="A222" s="90">
        <v>200</v>
      </c>
      <c r="B222" s="66">
        <v>64.05</v>
      </c>
      <c r="C222" s="91">
        <v>42978.685868055552</v>
      </c>
      <c r="D222" s="31" t="s">
        <v>21</v>
      </c>
      <c r="E222" s="32">
        <f t="shared" si="3"/>
        <v>12810</v>
      </c>
    </row>
    <row r="223" spans="1:5">
      <c r="A223" s="90">
        <v>86</v>
      </c>
      <c r="B223" s="66">
        <v>64.05</v>
      </c>
      <c r="C223" s="91">
        <v>42978.685868055552</v>
      </c>
      <c r="D223" s="31" t="s">
        <v>21</v>
      </c>
      <c r="E223" s="32">
        <f t="shared" si="3"/>
        <v>5508.3</v>
      </c>
    </row>
    <row r="224" spans="1:5">
      <c r="A224" s="90">
        <v>214</v>
      </c>
      <c r="B224" s="66">
        <v>64.05</v>
      </c>
      <c r="C224" s="91">
        <v>42978.685868055552</v>
      </c>
      <c r="D224" s="31" t="s">
        <v>21</v>
      </c>
      <c r="E224" s="32">
        <f t="shared" si="3"/>
        <v>13706.699999999999</v>
      </c>
    </row>
    <row r="225" spans="1:5">
      <c r="A225" s="90">
        <v>214</v>
      </c>
      <c r="B225" s="66">
        <v>64.05</v>
      </c>
      <c r="C225" s="91">
        <v>42978.685868055552</v>
      </c>
      <c r="D225" s="31" t="s">
        <v>21</v>
      </c>
      <c r="E225" s="32">
        <f t="shared" si="3"/>
        <v>13706.699999999999</v>
      </c>
    </row>
    <row r="226" spans="1:5">
      <c r="A226" s="90">
        <v>286</v>
      </c>
      <c r="B226" s="66">
        <v>64.05</v>
      </c>
      <c r="C226" s="91">
        <v>42978.685879629629</v>
      </c>
      <c r="D226" s="31" t="s">
        <v>21</v>
      </c>
      <c r="E226" s="32">
        <f t="shared" si="3"/>
        <v>18318.3</v>
      </c>
    </row>
    <row r="227" spans="1:5">
      <c r="A227" s="90">
        <v>193</v>
      </c>
      <c r="B227" s="66">
        <v>64.05</v>
      </c>
      <c r="C227" s="91">
        <v>42978.685879629629</v>
      </c>
      <c r="D227" s="31" t="s">
        <v>21</v>
      </c>
      <c r="E227" s="32">
        <f t="shared" si="3"/>
        <v>12361.65</v>
      </c>
    </row>
    <row r="228" spans="1:5">
      <c r="A228" s="90">
        <v>123</v>
      </c>
      <c r="B228" s="66">
        <v>64.05</v>
      </c>
      <c r="C228" s="91">
        <v>42978.685925925929</v>
      </c>
      <c r="D228" s="31" t="s">
        <v>21</v>
      </c>
      <c r="E228" s="32">
        <f t="shared" si="3"/>
        <v>7878.15</v>
      </c>
    </row>
    <row r="229" spans="1:5">
      <c r="A229" s="90">
        <v>184</v>
      </c>
      <c r="B229" s="66">
        <v>64.05</v>
      </c>
      <c r="C229" s="91">
        <v>42978.685925925929</v>
      </c>
      <c r="D229" s="31" t="s">
        <v>21</v>
      </c>
      <c r="E229" s="32">
        <f t="shared" si="3"/>
        <v>11785.199999999999</v>
      </c>
    </row>
    <row r="230" spans="1:5">
      <c r="A230" s="90">
        <v>188</v>
      </c>
      <c r="B230" s="66">
        <v>64.05</v>
      </c>
      <c r="C230" s="91">
        <v>42978.685925925929</v>
      </c>
      <c r="D230" s="31" t="s">
        <v>21</v>
      </c>
      <c r="E230" s="32">
        <f t="shared" si="3"/>
        <v>12041.4</v>
      </c>
    </row>
    <row r="231" spans="1:5">
      <c r="A231" s="90">
        <v>312</v>
      </c>
      <c r="B231" s="66">
        <v>64.05</v>
      </c>
      <c r="C231" s="91">
        <v>42978.685925925929</v>
      </c>
      <c r="D231" s="31" t="s">
        <v>21</v>
      </c>
      <c r="E231" s="32">
        <f t="shared" si="3"/>
        <v>19983.599999999999</v>
      </c>
    </row>
    <row r="232" spans="1:5">
      <c r="A232" s="90">
        <v>500</v>
      </c>
      <c r="B232" s="66">
        <v>64.05</v>
      </c>
      <c r="C232" s="91">
        <v>42978.685937499999</v>
      </c>
      <c r="D232" s="31" t="s">
        <v>21</v>
      </c>
      <c r="E232" s="32">
        <f t="shared" si="3"/>
        <v>32025</v>
      </c>
    </row>
    <row r="233" spans="1:5">
      <c r="A233" s="90">
        <v>55</v>
      </c>
      <c r="B233" s="66">
        <v>64.05</v>
      </c>
      <c r="C233" s="91">
        <v>42978.685937499999</v>
      </c>
      <c r="D233" s="31" t="s">
        <v>21</v>
      </c>
      <c r="E233" s="32">
        <f t="shared" si="3"/>
        <v>3522.75</v>
      </c>
    </row>
    <row r="234" spans="1:5">
      <c r="A234" s="90">
        <v>11</v>
      </c>
      <c r="B234" s="66">
        <v>64.05</v>
      </c>
      <c r="C234" s="91">
        <v>42978.685937499999</v>
      </c>
      <c r="D234" s="31" t="s">
        <v>21</v>
      </c>
      <c r="E234" s="32">
        <f t="shared" si="3"/>
        <v>704.55</v>
      </c>
    </row>
    <row r="235" spans="1:5">
      <c r="A235" s="90">
        <v>165</v>
      </c>
      <c r="B235" s="66">
        <v>64.040000000000006</v>
      </c>
      <c r="C235" s="91">
        <v>42978.686099537037</v>
      </c>
      <c r="D235" s="31" t="s">
        <v>21</v>
      </c>
      <c r="E235" s="32">
        <f t="shared" si="3"/>
        <v>10566.6</v>
      </c>
    </row>
    <row r="236" spans="1:5">
      <c r="A236" s="90">
        <v>136</v>
      </c>
      <c r="B236" s="66">
        <v>64.040000000000006</v>
      </c>
      <c r="C236" s="91">
        <v>42978.686365740738</v>
      </c>
      <c r="D236" s="31" t="s">
        <v>21</v>
      </c>
      <c r="E236" s="32">
        <f t="shared" si="3"/>
        <v>8709.44</v>
      </c>
    </row>
    <row r="237" spans="1:5">
      <c r="A237" s="90">
        <v>31</v>
      </c>
      <c r="B237" s="66">
        <v>64.040000000000006</v>
      </c>
      <c r="C237" s="91">
        <v>42978.686365740738</v>
      </c>
      <c r="D237" s="31" t="s">
        <v>21</v>
      </c>
      <c r="E237" s="32">
        <f t="shared" si="3"/>
        <v>1985.2400000000002</v>
      </c>
    </row>
    <row r="238" spans="1:5">
      <c r="A238" s="90">
        <v>272</v>
      </c>
      <c r="B238" s="66">
        <v>64.040000000000006</v>
      </c>
      <c r="C238" s="91">
        <v>42978.686388888891</v>
      </c>
      <c r="D238" s="31" t="s">
        <v>21</v>
      </c>
      <c r="E238" s="32">
        <f t="shared" si="3"/>
        <v>17418.88</v>
      </c>
    </row>
    <row r="239" spans="1:5">
      <c r="A239" s="90">
        <v>142</v>
      </c>
      <c r="B239" s="66">
        <v>64.010000000000005</v>
      </c>
      <c r="C239" s="91">
        <v>42978.687118055554</v>
      </c>
      <c r="D239" s="31" t="s">
        <v>21</v>
      </c>
      <c r="E239" s="32">
        <f t="shared" si="3"/>
        <v>9089.42</v>
      </c>
    </row>
    <row r="240" spans="1:5">
      <c r="A240" s="90">
        <v>45</v>
      </c>
      <c r="B240" s="66">
        <v>64.03</v>
      </c>
      <c r="C240" s="91">
        <v>42978.687627314815</v>
      </c>
      <c r="D240" s="31" t="s">
        <v>21</v>
      </c>
      <c r="E240" s="32">
        <f t="shared" si="3"/>
        <v>2881.35</v>
      </c>
    </row>
    <row r="241" spans="1:5">
      <c r="A241" s="90">
        <v>150</v>
      </c>
      <c r="B241" s="66">
        <v>64.03</v>
      </c>
      <c r="C241" s="91">
        <v>42978.687627314815</v>
      </c>
      <c r="D241" s="31" t="s">
        <v>21</v>
      </c>
      <c r="E241" s="32">
        <f t="shared" si="3"/>
        <v>9604.5</v>
      </c>
    </row>
    <row r="242" spans="1:5">
      <c r="A242" s="90">
        <v>386</v>
      </c>
      <c r="B242" s="66">
        <v>64</v>
      </c>
      <c r="C242" s="91">
        <v>42978.68953703704</v>
      </c>
      <c r="D242" s="31" t="s">
        <v>21</v>
      </c>
      <c r="E242" s="32">
        <f t="shared" si="3"/>
        <v>24704</v>
      </c>
    </row>
    <row r="243" spans="1:5">
      <c r="A243" s="90">
        <v>500</v>
      </c>
      <c r="B243" s="66">
        <v>64</v>
      </c>
      <c r="C243" s="91">
        <v>42978.689560185187</v>
      </c>
      <c r="D243" s="31" t="s">
        <v>21</v>
      </c>
      <c r="E243" s="32">
        <f t="shared" si="3"/>
        <v>32000</v>
      </c>
    </row>
    <row r="244" spans="1:5">
      <c r="A244" s="90">
        <v>172</v>
      </c>
      <c r="B244" s="66">
        <v>64</v>
      </c>
      <c r="C244" s="91">
        <v>42978.689560185187</v>
      </c>
      <c r="D244" s="31" t="s">
        <v>21</v>
      </c>
      <c r="E244" s="32">
        <f t="shared" si="3"/>
        <v>11008</v>
      </c>
    </row>
    <row r="245" spans="1:5">
      <c r="A245" s="90">
        <v>56</v>
      </c>
      <c r="B245" s="66">
        <v>64</v>
      </c>
      <c r="C245" s="91">
        <v>42978.689560185187</v>
      </c>
      <c r="D245" s="31" t="s">
        <v>21</v>
      </c>
      <c r="E245" s="32">
        <f t="shared" si="3"/>
        <v>3584</v>
      </c>
    </row>
    <row r="246" spans="1:5">
      <c r="A246" s="90">
        <v>86</v>
      </c>
      <c r="B246" s="66">
        <v>64</v>
      </c>
      <c r="C246" s="91">
        <v>42978.689560185187</v>
      </c>
      <c r="D246" s="31" t="s">
        <v>21</v>
      </c>
      <c r="E246" s="32">
        <f t="shared" si="3"/>
        <v>5504</v>
      </c>
    </row>
    <row r="247" spans="1:5">
      <c r="A247" s="90">
        <v>150</v>
      </c>
      <c r="B247" s="66">
        <v>64</v>
      </c>
      <c r="C247" s="91">
        <v>42978.689560185187</v>
      </c>
      <c r="D247" s="31" t="s">
        <v>21</v>
      </c>
      <c r="E247" s="32">
        <f t="shared" si="3"/>
        <v>9600</v>
      </c>
    </row>
    <row r="248" spans="1:5">
      <c r="A248" s="90">
        <v>100</v>
      </c>
      <c r="B248" s="66">
        <v>64</v>
      </c>
      <c r="C248" s="91">
        <v>42978.689560185187</v>
      </c>
      <c r="D248" s="31" t="s">
        <v>21</v>
      </c>
      <c r="E248" s="32">
        <f t="shared" si="3"/>
        <v>6400</v>
      </c>
    </row>
    <row r="249" spans="1:5">
      <c r="A249" s="90">
        <v>108</v>
      </c>
      <c r="B249" s="66">
        <v>64</v>
      </c>
      <c r="C249" s="91">
        <v>42978.689560185187</v>
      </c>
      <c r="D249" s="31" t="s">
        <v>21</v>
      </c>
      <c r="E249" s="32">
        <f t="shared" si="3"/>
        <v>6912</v>
      </c>
    </row>
    <row r="250" spans="1:5">
      <c r="A250" s="90">
        <v>117</v>
      </c>
      <c r="B250" s="66">
        <v>64</v>
      </c>
      <c r="C250" s="91">
        <v>42978.689560185187</v>
      </c>
      <c r="D250" s="31" t="s">
        <v>21</v>
      </c>
      <c r="E250" s="32">
        <f t="shared" si="3"/>
        <v>7488</v>
      </c>
    </row>
    <row r="251" spans="1:5">
      <c r="A251" s="90">
        <v>126</v>
      </c>
      <c r="B251" s="66">
        <v>64.03</v>
      </c>
      <c r="C251" s="91">
        <v>42978.689976851849</v>
      </c>
      <c r="D251" s="31" t="s">
        <v>21</v>
      </c>
      <c r="E251" s="32">
        <f t="shared" si="3"/>
        <v>8067.78</v>
      </c>
    </row>
    <row r="252" spans="1:5">
      <c r="A252" s="90">
        <v>374</v>
      </c>
      <c r="B252" s="66">
        <v>64.03</v>
      </c>
      <c r="C252" s="91">
        <v>42978.689976851849</v>
      </c>
      <c r="D252" s="31" t="s">
        <v>21</v>
      </c>
      <c r="E252" s="32">
        <f t="shared" si="3"/>
        <v>23947.22</v>
      </c>
    </row>
    <row r="253" spans="1:5">
      <c r="A253" s="90">
        <v>312</v>
      </c>
      <c r="B253" s="66">
        <v>64.03</v>
      </c>
      <c r="C253" s="91">
        <v>42978.689976851849</v>
      </c>
      <c r="D253" s="31" t="s">
        <v>21</v>
      </c>
      <c r="E253" s="32">
        <f t="shared" si="3"/>
        <v>19977.36</v>
      </c>
    </row>
    <row r="254" spans="1:5">
      <c r="A254" s="90">
        <v>312</v>
      </c>
      <c r="B254" s="66">
        <v>64.03</v>
      </c>
      <c r="C254" s="91">
        <v>42978.689976851849</v>
      </c>
      <c r="D254" s="31" t="s">
        <v>21</v>
      </c>
      <c r="E254" s="32">
        <f t="shared" si="3"/>
        <v>19977.36</v>
      </c>
    </row>
    <row r="255" spans="1:5">
      <c r="A255" s="90">
        <v>56</v>
      </c>
      <c r="B255" s="66">
        <v>64.03</v>
      </c>
      <c r="C255" s="91">
        <v>42978.689976851849</v>
      </c>
      <c r="D255" s="31" t="s">
        <v>21</v>
      </c>
      <c r="E255" s="32">
        <f t="shared" si="3"/>
        <v>3585.6800000000003</v>
      </c>
    </row>
    <row r="256" spans="1:5">
      <c r="A256" s="90">
        <v>56</v>
      </c>
      <c r="B256" s="66">
        <v>64.03</v>
      </c>
      <c r="C256" s="91">
        <v>42978.689976851849</v>
      </c>
      <c r="D256" s="31" t="s">
        <v>21</v>
      </c>
      <c r="E256" s="32">
        <f t="shared" si="3"/>
        <v>3585.6800000000003</v>
      </c>
    </row>
    <row r="257" spans="1:5">
      <c r="A257" s="90">
        <v>76</v>
      </c>
      <c r="B257" s="66">
        <v>64.03</v>
      </c>
      <c r="C257" s="91">
        <v>42978.689976851849</v>
      </c>
      <c r="D257" s="31" t="s">
        <v>21</v>
      </c>
      <c r="E257" s="32">
        <f t="shared" si="3"/>
        <v>4866.28</v>
      </c>
    </row>
    <row r="258" spans="1:5">
      <c r="A258" s="90">
        <v>112</v>
      </c>
      <c r="B258" s="66">
        <v>64.03</v>
      </c>
      <c r="C258" s="91">
        <v>42978.689976851849</v>
      </c>
      <c r="D258" s="31" t="s">
        <v>21</v>
      </c>
      <c r="E258" s="32">
        <f t="shared" ref="E258:E321" si="4">+A258*B258</f>
        <v>7171.3600000000006</v>
      </c>
    </row>
    <row r="259" spans="1:5">
      <c r="A259" s="90">
        <v>287</v>
      </c>
      <c r="B259" s="66">
        <v>64.03</v>
      </c>
      <c r="C259" s="91">
        <v>42978.689976851849</v>
      </c>
      <c r="D259" s="31" t="s">
        <v>21</v>
      </c>
      <c r="E259" s="32">
        <f t="shared" si="4"/>
        <v>18376.61</v>
      </c>
    </row>
    <row r="260" spans="1:5">
      <c r="A260" s="90">
        <v>366</v>
      </c>
      <c r="B260" s="66">
        <v>64.03</v>
      </c>
      <c r="C260" s="91">
        <v>42978.690069444441</v>
      </c>
      <c r="D260" s="31" t="s">
        <v>21</v>
      </c>
      <c r="E260" s="32">
        <f t="shared" si="4"/>
        <v>23434.98</v>
      </c>
    </row>
    <row r="261" spans="1:5">
      <c r="A261" s="90">
        <v>94</v>
      </c>
      <c r="B261" s="66">
        <v>64.03</v>
      </c>
      <c r="C261" s="91">
        <v>42978.690069444441</v>
      </c>
      <c r="D261" s="31" t="s">
        <v>21</v>
      </c>
      <c r="E261" s="32">
        <f t="shared" si="4"/>
        <v>6018.82</v>
      </c>
    </row>
    <row r="262" spans="1:5">
      <c r="A262" s="90">
        <v>14</v>
      </c>
      <c r="B262" s="66">
        <v>63.99</v>
      </c>
      <c r="C262" s="91">
        <v>42978.691655092596</v>
      </c>
      <c r="D262" s="31" t="s">
        <v>21</v>
      </c>
      <c r="E262" s="32">
        <f t="shared" si="4"/>
        <v>895.86</v>
      </c>
    </row>
    <row r="263" spans="1:5">
      <c r="A263" s="90">
        <v>134</v>
      </c>
      <c r="B263" s="66">
        <v>63.99</v>
      </c>
      <c r="C263" s="91">
        <v>42978.691655092596</v>
      </c>
      <c r="D263" s="31" t="s">
        <v>21</v>
      </c>
      <c r="E263" s="32">
        <f t="shared" si="4"/>
        <v>8574.66</v>
      </c>
    </row>
    <row r="264" spans="1:5">
      <c r="A264" s="90">
        <v>200</v>
      </c>
      <c r="B264" s="66">
        <v>63.96</v>
      </c>
      <c r="C264" s="91">
        <v>42978.692719907405</v>
      </c>
      <c r="D264" s="31" t="s">
        <v>21</v>
      </c>
      <c r="E264" s="32">
        <f t="shared" si="4"/>
        <v>12792</v>
      </c>
    </row>
    <row r="265" spans="1:5">
      <c r="A265" s="90">
        <v>113</v>
      </c>
      <c r="B265" s="66">
        <v>63.95</v>
      </c>
      <c r="C265" s="91">
        <v>42978.692812499998</v>
      </c>
      <c r="D265" s="31" t="s">
        <v>21</v>
      </c>
      <c r="E265" s="32">
        <f t="shared" si="4"/>
        <v>7226.35</v>
      </c>
    </row>
    <row r="266" spans="1:5">
      <c r="A266" s="90">
        <v>51</v>
      </c>
      <c r="B266" s="66">
        <v>63.97</v>
      </c>
      <c r="C266" s="91">
        <v>42978.695011574076</v>
      </c>
      <c r="D266" s="31" t="s">
        <v>21</v>
      </c>
      <c r="E266" s="32">
        <f t="shared" si="4"/>
        <v>3262.47</v>
      </c>
    </row>
    <row r="267" spans="1:5">
      <c r="A267" s="90">
        <v>102</v>
      </c>
      <c r="B267" s="66">
        <v>63.97</v>
      </c>
      <c r="C267" s="91">
        <v>42978.695011574076</v>
      </c>
      <c r="D267" s="31" t="s">
        <v>21</v>
      </c>
      <c r="E267" s="32">
        <f t="shared" si="4"/>
        <v>6524.94</v>
      </c>
    </row>
    <row r="268" spans="1:5">
      <c r="A268" s="90">
        <v>194</v>
      </c>
      <c r="B268" s="66">
        <v>63.97</v>
      </c>
      <c r="C268" s="91">
        <v>42978.695011574076</v>
      </c>
      <c r="D268" s="31" t="s">
        <v>21</v>
      </c>
      <c r="E268" s="32">
        <f t="shared" si="4"/>
        <v>12410.18</v>
      </c>
    </row>
    <row r="269" spans="1:5">
      <c r="A269" s="90">
        <v>60</v>
      </c>
      <c r="B269" s="66">
        <v>63.97</v>
      </c>
      <c r="C269" s="91">
        <v>42978.695138888892</v>
      </c>
      <c r="D269" s="31" t="s">
        <v>21</v>
      </c>
      <c r="E269" s="32">
        <f t="shared" si="4"/>
        <v>3838.2</v>
      </c>
    </row>
    <row r="270" spans="1:5">
      <c r="A270" s="90">
        <v>96</v>
      </c>
      <c r="B270" s="66">
        <v>63.97</v>
      </c>
      <c r="C270" s="91">
        <v>42978.695138888892</v>
      </c>
      <c r="D270" s="31" t="s">
        <v>21</v>
      </c>
      <c r="E270" s="32">
        <f t="shared" si="4"/>
        <v>6141.12</v>
      </c>
    </row>
    <row r="271" spans="1:5">
      <c r="A271" s="90">
        <v>150</v>
      </c>
      <c r="B271" s="66">
        <v>63.99</v>
      </c>
      <c r="C271" s="91">
        <v>42978.696666666663</v>
      </c>
      <c r="D271" s="31" t="s">
        <v>21</v>
      </c>
      <c r="E271" s="32">
        <f t="shared" si="4"/>
        <v>9598.5</v>
      </c>
    </row>
    <row r="272" spans="1:5">
      <c r="A272" s="90">
        <v>31</v>
      </c>
      <c r="B272" s="66">
        <v>63.99</v>
      </c>
      <c r="C272" s="91">
        <v>42978.696666666663</v>
      </c>
      <c r="D272" s="31" t="s">
        <v>21</v>
      </c>
      <c r="E272" s="32">
        <f t="shared" si="4"/>
        <v>1983.69</v>
      </c>
    </row>
    <row r="273" spans="1:5">
      <c r="A273" s="90">
        <v>106</v>
      </c>
      <c r="B273" s="66">
        <v>63.98</v>
      </c>
      <c r="C273" s="91">
        <v>42978.69971064815</v>
      </c>
      <c r="D273" s="31" t="s">
        <v>21</v>
      </c>
      <c r="E273" s="32">
        <f t="shared" si="4"/>
        <v>6781.88</v>
      </c>
    </row>
    <row r="274" spans="1:5">
      <c r="A274" s="90">
        <v>108</v>
      </c>
      <c r="B274" s="66">
        <v>63.98</v>
      </c>
      <c r="C274" s="91">
        <v>42978.699861111112</v>
      </c>
      <c r="D274" s="31" t="s">
        <v>21</v>
      </c>
      <c r="E274" s="32">
        <f t="shared" si="4"/>
        <v>6909.8399999999992</v>
      </c>
    </row>
    <row r="275" spans="1:5">
      <c r="A275" s="90">
        <v>156</v>
      </c>
      <c r="B275" s="66">
        <v>63.95</v>
      </c>
      <c r="C275" s="91">
        <v>42978.701203703706</v>
      </c>
      <c r="D275" s="31" t="s">
        <v>21</v>
      </c>
      <c r="E275" s="32">
        <f t="shared" si="4"/>
        <v>9976.2000000000007</v>
      </c>
    </row>
    <row r="276" spans="1:5">
      <c r="A276" s="90">
        <v>455</v>
      </c>
      <c r="B276" s="66">
        <v>63.96</v>
      </c>
      <c r="C276" s="91">
        <v>42978.702337962961</v>
      </c>
      <c r="D276" s="31" t="s">
        <v>21</v>
      </c>
      <c r="E276" s="32">
        <f t="shared" si="4"/>
        <v>29101.8</v>
      </c>
    </row>
    <row r="277" spans="1:5">
      <c r="A277" s="90">
        <v>45</v>
      </c>
      <c r="B277" s="66">
        <v>63.96</v>
      </c>
      <c r="C277" s="91">
        <v>42978.702337962961</v>
      </c>
      <c r="D277" s="31" t="s">
        <v>21</v>
      </c>
      <c r="E277" s="32">
        <f t="shared" si="4"/>
        <v>2878.2</v>
      </c>
    </row>
    <row r="278" spans="1:5">
      <c r="A278" s="90">
        <v>455</v>
      </c>
      <c r="B278" s="66">
        <v>63.96</v>
      </c>
      <c r="C278" s="91">
        <v>42978.702337962961</v>
      </c>
      <c r="D278" s="31" t="s">
        <v>21</v>
      </c>
      <c r="E278" s="32">
        <f t="shared" si="4"/>
        <v>29101.8</v>
      </c>
    </row>
    <row r="279" spans="1:5">
      <c r="A279" s="90">
        <v>500</v>
      </c>
      <c r="B279" s="66">
        <v>63.97</v>
      </c>
      <c r="C279" s="91">
        <v>42978.7028125</v>
      </c>
      <c r="D279" s="31" t="s">
        <v>21</v>
      </c>
      <c r="E279" s="32">
        <f t="shared" si="4"/>
        <v>31985</v>
      </c>
    </row>
    <row r="280" spans="1:5">
      <c r="A280" s="90">
        <v>500</v>
      </c>
      <c r="B280" s="66">
        <v>63.97</v>
      </c>
      <c r="C280" s="91">
        <v>42978.7028125</v>
      </c>
      <c r="D280" s="31" t="s">
        <v>21</v>
      </c>
      <c r="E280" s="32">
        <f t="shared" si="4"/>
        <v>31985</v>
      </c>
    </row>
    <row r="281" spans="1:5">
      <c r="A281" s="90">
        <v>30</v>
      </c>
      <c r="B281" s="66">
        <v>63.97</v>
      </c>
      <c r="C281" s="91">
        <v>42978.7028125</v>
      </c>
      <c r="D281" s="31" t="s">
        <v>21</v>
      </c>
      <c r="E281" s="32">
        <f t="shared" si="4"/>
        <v>1919.1</v>
      </c>
    </row>
    <row r="282" spans="1:5">
      <c r="A282" s="90">
        <v>150</v>
      </c>
      <c r="B282" s="66">
        <v>63.97</v>
      </c>
      <c r="C282" s="91">
        <v>42978.7028125</v>
      </c>
      <c r="D282" s="31" t="s">
        <v>21</v>
      </c>
      <c r="E282" s="32">
        <f t="shared" si="4"/>
        <v>9595.5</v>
      </c>
    </row>
    <row r="283" spans="1:5">
      <c r="A283" s="90">
        <v>350</v>
      </c>
      <c r="B283" s="66">
        <v>63.97</v>
      </c>
      <c r="C283" s="91">
        <v>42978.7028125</v>
      </c>
      <c r="D283" s="31" t="s">
        <v>21</v>
      </c>
      <c r="E283" s="32">
        <f t="shared" si="4"/>
        <v>22389.5</v>
      </c>
    </row>
    <row r="284" spans="1:5">
      <c r="A284" s="90">
        <v>227</v>
      </c>
      <c r="B284" s="66">
        <v>63.98</v>
      </c>
      <c r="C284" s="91">
        <v>42978.703553240739</v>
      </c>
      <c r="D284" s="31" t="s">
        <v>21</v>
      </c>
      <c r="E284" s="32">
        <f t="shared" si="4"/>
        <v>14523.46</v>
      </c>
    </row>
    <row r="285" spans="1:5">
      <c r="A285" s="90">
        <v>273</v>
      </c>
      <c r="B285" s="66">
        <v>63.98</v>
      </c>
      <c r="C285" s="91">
        <v>42978.703553240739</v>
      </c>
      <c r="D285" s="31" t="s">
        <v>21</v>
      </c>
      <c r="E285" s="32">
        <f t="shared" si="4"/>
        <v>17466.54</v>
      </c>
    </row>
    <row r="286" spans="1:5">
      <c r="A286" s="90">
        <v>15</v>
      </c>
      <c r="B286" s="66">
        <v>63.98</v>
      </c>
      <c r="C286" s="91">
        <v>42978.703553240739</v>
      </c>
      <c r="D286" s="31" t="s">
        <v>21</v>
      </c>
      <c r="E286" s="32">
        <f t="shared" si="4"/>
        <v>959.69999999999993</v>
      </c>
    </row>
    <row r="287" spans="1:5">
      <c r="A287" s="90">
        <v>510</v>
      </c>
      <c r="B287" s="66">
        <v>63.98</v>
      </c>
      <c r="C287" s="91">
        <v>42978.703865740739</v>
      </c>
      <c r="D287" s="31" t="s">
        <v>21</v>
      </c>
      <c r="E287" s="32">
        <f t="shared" si="4"/>
        <v>32629.8</v>
      </c>
    </row>
    <row r="288" spans="1:5">
      <c r="A288" s="90">
        <v>148</v>
      </c>
      <c r="B288" s="66">
        <v>63.9</v>
      </c>
      <c r="C288" s="91">
        <v>42978.707962962966</v>
      </c>
      <c r="D288" s="31" t="s">
        <v>21</v>
      </c>
      <c r="E288" s="32">
        <f t="shared" si="4"/>
        <v>9457.1999999999989</v>
      </c>
    </row>
    <row r="289" spans="1:5">
      <c r="A289" s="90">
        <v>374</v>
      </c>
      <c r="B289" s="66">
        <v>63.92</v>
      </c>
      <c r="C289" s="91">
        <v>42978.708460648151</v>
      </c>
      <c r="D289" s="31" t="s">
        <v>21</v>
      </c>
      <c r="E289" s="32">
        <f t="shared" si="4"/>
        <v>23906.080000000002</v>
      </c>
    </row>
    <row r="290" spans="1:5">
      <c r="A290" s="90">
        <v>150</v>
      </c>
      <c r="B290" s="66">
        <v>63.9</v>
      </c>
      <c r="C290" s="91">
        <v>42978.708703703705</v>
      </c>
      <c r="D290" s="31" t="s">
        <v>21</v>
      </c>
      <c r="E290" s="32">
        <f t="shared" si="4"/>
        <v>9585</v>
      </c>
    </row>
    <row r="291" spans="1:5">
      <c r="A291" s="90">
        <v>202</v>
      </c>
      <c r="B291" s="66">
        <v>63.9</v>
      </c>
      <c r="C291" s="91">
        <v>42978.708761574075</v>
      </c>
      <c r="D291" s="31" t="s">
        <v>21</v>
      </c>
      <c r="E291" s="32">
        <f t="shared" si="4"/>
        <v>12907.8</v>
      </c>
    </row>
    <row r="292" spans="1:5">
      <c r="A292" s="90">
        <v>289</v>
      </c>
      <c r="B292" s="66">
        <v>63.9</v>
      </c>
      <c r="C292" s="91">
        <v>42978.708761574075</v>
      </c>
      <c r="D292" s="31" t="s">
        <v>21</v>
      </c>
      <c r="E292" s="32">
        <f t="shared" si="4"/>
        <v>18467.099999999999</v>
      </c>
    </row>
    <row r="293" spans="1:5">
      <c r="A293" s="90">
        <v>211</v>
      </c>
      <c r="B293" s="66">
        <v>63.9</v>
      </c>
      <c r="C293" s="91">
        <v>42978.708761574075</v>
      </c>
      <c r="D293" s="31" t="s">
        <v>21</v>
      </c>
      <c r="E293" s="32">
        <f t="shared" si="4"/>
        <v>13482.9</v>
      </c>
    </row>
    <row r="294" spans="1:5">
      <c r="A294" s="90">
        <v>78</v>
      </c>
      <c r="B294" s="66">
        <v>63.9</v>
      </c>
      <c r="C294" s="91">
        <v>42978.708761574075</v>
      </c>
      <c r="D294" s="31" t="s">
        <v>21</v>
      </c>
      <c r="E294" s="32">
        <f t="shared" si="4"/>
        <v>4984.2</v>
      </c>
    </row>
    <row r="295" spans="1:5">
      <c r="A295" s="90">
        <v>289</v>
      </c>
      <c r="B295" s="66">
        <v>63.9</v>
      </c>
      <c r="C295" s="91">
        <v>42978.708761574075</v>
      </c>
      <c r="D295" s="31" t="s">
        <v>21</v>
      </c>
      <c r="E295" s="32">
        <f t="shared" si="4"/>
        <v>18467.099999999999</v>
      </c>
    </row>
    <row r="296" spans="1:5">
      <c r="A296" s="90">
        <v>211</v>
      </c>
      <c r="B296" s="66">
        <v>63.9</v>
      </c>
      <c r="C296" s="91">
        <v>42978.708761574075</v>
      </c>
      <c r="D296" s="31" t="s">
        <v>21</v>
      </c>
      <c r="E296" s="32">
        <f t="shared" si="4"/>
        <v>13482.9</v>
      </c>
    </row>
    <row r="297" spans="1:5">
      <c r="A297" s="90">
        <v>390</v>
      </c>
      <c r="B297" s="66">
        <v>63.9</v>
      </c>
      <c r="C297" s="91">
        <v>42978.708819444444</v>
      </c>
      <c r="D297" s="31" t="s">
        <v>21</v>
      </c>
      <c r="E297" s="32">
        <f t="shared" si="4"/>
        <v>24921</v>
      </c>
    </row>
    <row r="298" spans="1:5">
      <c r="A298" s="90">
        <v>110</v>
      </c>
      <c r="B298" s="66">
        <v>63.9</v>
      </c>
      <c r="C298" s="91">
        <v>42978.708819444444</v>
      </c>
      <c r="D298" s="31" t="s">
        <v>21</v>
      </c>
      <c r="E298" s="32">
        <f t="shared" si="4"/>
        <v>7029</v>
      </c>
    </row>
    <row r="299" spans="1:5">
      <c r="A299" s="90">
        <v>150</v>
      </c>
      <c r="B299" s="66">
        <v>63.9</v>
      </c>
      <c r="C299" s="91">
        <v>42978.708819444444</v>
      </c>
      <c r="D299" s="31" t="s">
        <v>21</v>
      </c>
      <c r="E299" s="32">
        <f t="shared" si="4"/>
        <v>9585</v>
      </c>
    </row>
    <row r="300" spans="1:5">
      <c r="A300" s="90">
        <v>350</v>
      </c>
      <c r="B300" s="66">
        <v>63.9</v>
      </c>
      <c r="C300" s="91">
        <v>42978.708819444444</v>
      </c>
      <c r="D300" s="31" t="s">
        <v>21</v>
      </c>
      <c r="E300" s="32">
        <f t="shared" si="4"/>
        <v>22365</v>
      </c>
    </row>
    <row r="301" spans="1:5">
      <c r="A301" s="90">
        <v>65</v>
      </c>
      <c r="B301" s="66">
        <v>63.9</v>
      </c>
      <c r="C301" s="91">
        <v>42978.708831018521</v>
      </c>
      <c r="D301" s="31" t="s">
        <v>21</v>
      </c>
      <c r="E301" s="32">
        <f t="shared" si="4"/>
        <v>4153.5</v>
      </c>
    </row>
    <row r="302" spans="1:5">
      <c r="A302" s="90">
        <v>357</v>
      </c>
      <c r="B302" s="66">
        <v>63.9</v>
      </c>
      <c r="C302" s="91">
        <v>42978.708831018521</v>
      </c>
      <c r="D302" s="31" t="s">
        <v>21</v>
      </c>
      <c r="E302" s="32">
        <f t="shared" si="4"/>
        <v>22812.3</v>
      </c>
    </row>
    <row r="303" spans="1:5">
      <c r="A303" s="90">
        <v>100</v>
      </c>
      <c r="B303" s="66">
        <v>63.88</v>
      </c>
      <c r="C303" s="91">
        <v>42978.709687499999</v>
      </c>
      <c r="D303" s="31" t="s">
        <v>21</v>
      </c>
      <c r="E303" s="32">
        <f t="shared" si="4"/>
        <v>6388</v>
      </c>
    </row>
    <row r="304" spans="1:5">
      <c r="A304" s="90">
        <v>87</v>
      </c>
      <c r="B304" s="66">
        <v>63.88</v>
      </c>
      <c r="C304" s="91">
        <v>42978.709687499999</v>
      </c>
      <c r="D304" s="31" t="s">
        <v>21</v>
      </c>
      <c r="E304" s="32">
        <f t="shared" si="4"/>
        <v>5557.56</v>
      </c>
    </row>
    <row r="305" spans="1:5">
      <c r="A305" s="90">
        <v>111</v>
      </c>
      <c r="B305" s="66">
        <v>63.88</v>
      </c>
      <c r="C305" s="91">
        <v>42978.709687499999</v>
      </c>
      <c r="D305" s="31" t="s">
        <v>21</v>
      </c>
      <c r="E305" s="32">
        <f t="shared" si="4"/>
        <v>7090.68</v>
      </c>
    </row>
    <row r="306" spans="1:5">
      <c r="A306" s="90">
        <v>232</v>
      </c>
      <c r="B306" s="66">
        <v>63.88</v>
      </c>
      <c r="C306" s="91">
        <v>42978.709687499999</v>
      </c>
      <c r="D306" s="31" t="s">
        <v>21</v>
      </c>
      <c r="E306" s="32">
        <f t="shared" si="4"/>
        <v>14820.16</v>
      </c>
    </row>
    <row r="307" spans="1:5">
      <c r="A307" s="90">
        <v>20</v>
      </c>
      <c r="B307" s="66">
        <v>63.88</v>
      </c>
      <c r="C307" s="91">
        <v>42978.709687499999</v>
      </c>
      <c r="D307" s="31" t="s">
        <v>21</v>
      </c>
      <c r="E307" s="32">
        <f t="shared" si="4"/>
        <v>1277.6000000000001</v>
      </c>
    </row>
    <row r="308" spans="1:5">
      <c r="A308" s="90">
        <v>61</v>
      </c>
      <c r="B308" s="66">
        <v>63.85</v>
      </c>
      <c r="C308" s="91">
        <v>42978.710439814815</v>
      </c>
      <c r="D308" s="31" t="s">
        <v>21</v>
      </c>
      <c r="E308" s="32">
        <f t="shared" si="4"/>
        <v>3894.85</v>
      </c>
    </row>
    <row r="309" spans="1:5">
      <c r="A309" s="90">
        <v>142</v>
      </c>
      <c r="B309" s="66">
        <v>63.85</v>
      </c>
      <c r="C309" s="91">
        <v>42978.710636574076</v>
      </c>
      <c r="D309" s="31" t="s">
        <v>21</v>
      </c>
      <c r="E309" s="32">
        <f t="shared" si="4"/>
        <v>9066.7000000000007</v>
      </c>
    </row>
    <row r="310" spans="1:5">
      <c r="A310" s="90">
        <v>797</v>
      </c>
      <c r="B310" s="66">
        <v>63.85</v>
      </c>
      <c r="C310" s="91">
        <v>42978.710636574076</v>
      </c>
      <c r="D310" s="31" t="s">
        <v>21</v>
      </c>
      <c r="E310" s="32">
        <f t="shared" si="4"/>
        <v>50888.450000000004</v>
      </c>
    </row>
    <row r="311" spans="1:5">
      <c r="A311" s="90">
        <v>94</v>
      </c>
      <c r="B311" s="66">
        <v>63.85</v>
      </c>
      <c r="C311" s="91">
        <v>42978.710636574076</v>
      </c>
      <c r="D311" s="31" t="s">
        <v>21</v>
      </c>
      <c r="E311" s="32">
        <f t="shared" si="4"/>
        <v>6001.9000000000005</v>
      </c>
    </row>
    <row r="312" spans="1:5">
      <c r="A312" s="90">
        <v>1000</v>
      </c>
      <c r="B312" s="66">
        <v>63.85</v>
      </c>
      <c r="C312" s="91">
        <v>42978.710636574076</v>
      </c>
      <c r="D312" s="31" t="s">
        <v>21</v>
      </c>
      <c r="E312" s="32">
        <f t="shared" si="4"/>
        <v>63850</v>
      </c>
    </row>
    <row r="313" spans="1:5">
      <c r="A313" s="90">
        <v>152</v>
      </c>
      <c r="B313" s="66">
        <v>63.85</v>
      </c>
      <c r="C313" s="91">
        <v>42978.710636574076</v>
      </c>
      <c r="D313" s="31" t="s">
        <v>21</v>
      </c>
      <c r="E313" s="32">
        <f t="shared" si="4"/>
        <v>9705.2000000000007</v>
      </c>
    </row>
    <row r="314" spans="1:5">
      <c r="A314" s="90">
        <v>93</v>
      </c>
      <c r="B314" s="66">
        <v>63.85</v>
      </c>
      <c r="C314" s="91">
        <v>42978.710648148146</v>
      </c>
      <c r="D314" s="31" t="s">
        <v>21</v>
      </c>
      <c r="E314" s="32">
        <f t="shared" si="4"/>
        <v>5938.05</v>
      </c>
    </row>
    <row r="315" spans="1:5">
      <c r="A315" s="90">
        <v>367</v>
      </c>
      <c r="B315" s="66">
        <v>63.85</v>
      </c>
      <c r="C315" s="91">
        <v>42978.710648148146</v>
      </c>
      <c r="D315" s="31" t="s">
        <v>21</v>
      </c>
      <c r="E315" s="32">
        <f t="shared" si="4"/>
        <v>23432.95</v>
      </c>
    </row>
    <row r="316" spans="1:5">
      <c r="A316" s="90">
        <v>294</v>
      </c>
      <c r="B316" s="66">
        <v>63.85</v>
      </c>
      <c r="C316" s="91">
        <v>42978.710648148146</v>
      </c>
      <c r="D316" s="31" t="s">
        <v>21</v>
      </c>
      <c r="E316" s="32">
        <f t="shared" si="4"/>
        <v>18771.900000000001</v>
      </c>
    </row>
    <row r="317" spans="1:5">
      <c r="A317" s="90">
        <v>667</v>
      </c>
      <c r="B317" s="66">
        <v>63.89</v>
      </c>
      <c r="C317" s="91">
        <v>42978.713275462964</v>
      </c>
      <c r="D317" s="31" t="s">
        <v>21</v>
      </c>
      <c r="E317" s="32">
        <f t="shared" si="4"/>
        <v>42614.63</v>
      </c>
    </row>
    <row r="318" spans="1:5">
      <c r="A318" s="90">
        <v>319</v>
      </c>
      <c r="B318" s="66">
        <v>63.88</v>
      </c>
      <c r="C318" s="91">
        <v>42978.713356481479</v>
      </c>
      <c r="D318" s="31" t="s">
        <v>21</v>
      </c>
      <c r="E318" s="32">
        <f t="shared" si="4"/>
        <v>20377.72</v>
      </c>
    </row>
    <row r="319" spans="1:5">
      <c r="A319" s="90">
        <v>67</v>
      </c>
      <c r="B319" s="66">
        <v>63.86</v>
      </c>
      <c r="C319" s="91">
        <v>42978.714085648149</v>
      </c>
      <c r="D319" s="31" t="s">
        <v>21</v>
      </c>
      <c r="E319" s="32">
        <f t="shared" si="4"/>
        <v>4278.62</v>
      </c>
    </row>
    <row r="320" spans="1:5">
      <c r="A320" s="90">
        <v>641</v>
      </c>
      <c r="B320" s="66">
        <v>63.87</v>
      </c>
      <c r="C320" s="91">
        <v>42978.71565972222</v>
      </c>
      <c r="D320" s="31" t="s">
        <v>21</v>
      </c>
      <c r="E320" s="32">
        <f t="shared" si="4"/>
        <v>40940.67</v>
      </c>
    </row>
    <row r="321" spans="1:5">
      <c r="A321" s="90">
        <v>132</v>
      </c>
      <c r="B321" s="66">
        <v>63.85</v>
      </c>
      <c r="C321" s="91">
        <v>42978.716689814813</v>
      </c>
      <c r="D321" s="31" t="s">
        <v>21</v>
      </c>
      <c r="E321" s="32">
        <f t="shared" si="4"/>
        <v>8428.2000000000007</v>
      </c>
    </row>
    <row r="322" spans="1:5">
      <c r="A322" s="90">
        <v>107</v>
      </c>
      <c r="B322" s="66">
        <v>63.85</v>
      </c>
      <c r="C322" s="91">
        <v>42978.716689814813</v>
      </c>
      <c r="D322" s="31" t="s">
        <v>21</v>
      </c>
      <c r="E322" s="32">
        <f t="shared" ref="E322:E385" si="5">+A322*B322</f>
        <v>6831.95</v>
      </c>
    </row>
    <row r="323" spans="1:5">
      <c r="A323" s="90">
        <v>100</v>
      </c>
      <c r="B323" s="66">
        <v>63.84</v>
      </c>
      <c r="C323" s="91">
        <v>42978.717893518522</v>
      </c>
      <c r="D323" s="31" t="s">
        <v>21</v>
      </c>
      <c r="E323" s="32">
        <f t="shared" si="5"/>
        <v>6384</v>
      </c>
    </row>
    <row r="324" spans="1:5">
      <c r="A324" s="90">
        <v>200</v>
      </c>
      <c r="B324" s="66">
        <v>63.84</v>
      </c>
      <c r="C324" s="91">
        <v>42978.717893518522</v>
      </c>
      <c r="D324" s="31" t="s">
        <v>21</v>
      </c>
      <c r="E324" s="32">
        <f t="shared" si="5"/>
        <v>12768</v>
      </c>
    </row>
    <row r="325" spans="1:5">
      <c r="A325" s="90">
        <v>87</v>
      </c>
      <c r="B325" s="66">
        <v>63.84</v>
      </c>
      <c r="C325" s="91">
        <v>42978.717893518522</v>
      </c>
      <c r="D325" s="31" t="s">
        <v>21</v>
      </c>
      <c r="E325" s="32">
        <f t="shared" si="5"/>
        <v>5554.08</v>
      </c>
    </row>
    <row r="326" spans="1:5">
      <c r="A326" s="90">
        <v>135</v>
      </c>
      <c r="B326" s="66">
        <v>63.84</v>
      </c>
      <c r="C326" s="91">
        <v>42978.717893518522</v>
      </c>
      <c r="D326" s="31" t="s">
        <v>21</v>
      </c>
      <c r="E326" s="32">
        <f t="shared" si="5"/>
        <v>8618.4</v>
      </c>
    </row>
    <row r="327" spans="1:5">
      <c r="A327" s="90">
        <v>95</v>
      </c>
      <c r="B327" s="66">
        <v>63.84</v>
      </c>
      <c r="C327" s="91">
        <v>42978.717893518522</v>
      </c>
      <c r="D327" s="31" t="s">
        <v>21</v>
      </c>
      <c r="E327" s="32">
        <f t="shared" si="5"/>
        <v>6064.8</v>
      </c>
    </row>
    <row r="328" spans="1:5">
      <c r="A328" s="90">
        <v>183</v>
      </c>
      <c r="B328" s="66">
        <v>63.84</v>
      </c>
      <c r="C328" s="91">
        <v>42978.717893518522</v>
      </c>
      <c r="D328" s="31" t="s">
        <v>21</v>
      </c>
      <c r="E328" s="32">
        <f t="shared" si="5"/>
        <v>11682.720000000001</v>
      </c>
    </row>
    <row r="329" spans="1:5">
      <c r="A329" s="90">
        <v>200</v>
      </c>
      <c r="B329" s="66">
        <v>63.84</v>
      </c>
      <c r="C329" s="91">
        <v>42978.719201388885</v>
      </c>
      <c r="D329" s="31" t="s">
        <v>21</v>
      </c>
      <c r="E329" s="32">
        <f t="shared" si="5"/>
        <v>12768</v>
      </c>
    </row>
    <row r="330" spans="1:5">
      <c r="A330" s="90">
        <v>154</v>
      </c>
      <c r="B330" s="66">
        <v>63.84</v>
      </c>
      <c r="C330" s="91">
        <v>42978.719201388885</v>
      </c>
      <c r="D330" s="31" t="s">
        <v>21</v>
      </c>
      <c r="E330" s="32">
        <f t="shared" si="5"/>
        <v>9831.36</v>
      </c>
    </row>
    <row r="331" spans="1:5">
      <c r="A331" s="90">
        <v>171</v>
      </c>
      <c r="B331" s="66">
        <v>63.84</v>
      </c>
      <c r="C331" s="91">
        <v>42978.719201388885</v>
      </c>
      <c r="D331" s="31" t="s">
        <v>21</v>
      </c>
      <c r="E331" s="32">
        <f t="shared" si="5"/>
        <v>10916.640000000001</v>
      </c>
    </row>
    <row r="332" spans="1:5">
      <c r="A332" s="90">
        <v>72</v>
      </c>
      <c r="B332" s="66">
        <v>63.88</v>
      </c>
      <c r="C332" s="91">
        <v>42978.719872685186</v>
      </c>
      <c r="D332" s="31" t="s">
        <v>21</v>
      </c>
      <c r="E332" s="32">
        <f t="shared" si="5"/>
        <v>4599.3600000000006</v>
      </c>
    </row>
    <row r="333" spans="1:5">
      <c r="A333" s="90">
        <v>70</v>
      </c>
      <c r="B333" s="66">
        <v>63.88</v>
      </c>
      <c r="C333" s="91">
        <v>42978.719872685186</v>
      </c>
      <c r="D333" s="31" t="s">
        <v>21</v>
      </c>
      <c r="E333" s="32">
        <f t="shared" si="5"/>
        <v>4471.6000000000004</v>
      </c>
    </row>
    <row r="334" spans="1:5">
      <c r="A334" s="90">
        <v>87</v>
      </c>
      <c r="B334" s="66">
        <v>63.88</v>
      </c>
      <c r="C334" s="91">
        <v>42978.719872685186</v>
      </c>
      <c r="D334" s="31" t="s">
        <v>21</v>
      </c>
      <c r="E334" s="32">
        <f t="shared" si="5"/>
        <v>5557.56</v>
      </c>
    </row>
    <row r="335" spans="1:5">
      <c r="A335" s="90">
        <v>108</v>
      </c>
      <c r="B335" s="66">
        <v>63.9</v>
      </c>
      <c r="C335" s="91">
        <v>42978.720717592594</v>
      </c>
      <c r="D335" s="31" t="s">
        <v>21</v>
      </c>
      <c r="E335" s="32">
        <f t="shared" si="5"/>
        <v>6901.2</v>
      </c>
    </row>
    <row r="336" spans="1:5">
      <c r="A336" s="90">
        <v>647</v>
      </c>
      <c r="B336" s="66">
        <v>63.9</v>
      </c>
      <c r="C336" s="91">
        <v>42978.720717592594</v>
      </c>
      <c r="D336" s="31" t="s">
        <v>21</v>
      </c>
      <c r="E336" s="32">
        <f t="shared" si="5"/>
        <v>41343.299999999996</v>
      </c>
    </row>
    <row r="337" spans="1:5">
      <c r="A337" s="90">
        <v>500</v>
      </c>
      <c r="B337" s="66">
        <v>63.9</v>
      </c>
      <c r="C337" s="91">
        <v>42978.723240740743</v>
      </c>
      <c r="D337" s="31" t="s">
        <v>21</v>
      </c>
      <c r="E337" s="32">
        <f t="shared" si="5"/>
        <v>31950</v>
      </c>
    </row>
    <row r="338" spans="1:5">
      <c r="A338" s="90">
        <v>500</v>
      </c>
      <c r="B338" s="66">
        <v>63.9</v>
      </c>
      <c r="C338" s="91">
        <v>42978.723240740743</v>
      </c>
      <c r="D338" s="31" t="s">
        <v>21</v>
      </c>
      <c r="E338" s="32">
        <f t="shared" si="5"/>
        <v>31950</v>
      </c>
    </row>
    <row r="339" spans="1:5">
      <c r="A339" s="90">
        <v>82</v>
      </c>
      <c r="B339" s="66">
        <v>63.9</v>
      </c>
      <c r="C339" s="91">
        <v>42978.723240740743</v>
      </c>
      <c r="D339" s="31" t="s">
        <v>21</v>
      </c>
      <c r="E339" s="32">
        <f t="shared" si="5"/>
        <v>5239.8</v>
      </c>
    </row>
    <row r="340" spans="1:5">
      <c r="A340" s="90">
        <v>106</v>
      </c>
      <c r="B340" s="66">
        <v>63.9</v>
      </c>
      <c r="C340" s="91">
        <v>42978.723240740743</v>
      </c>
      <c r="D340" s="31" t="s">
        <v>21</v>
      </c>
      <c r="E340" s="32">
        <f t="shared" si="5"/>
        <v>6773.4</v>
      </c>
    </row>
    <row r="341" spans="1:5">
      <c r="A341" s="90">
        <v>74</v>
      </c>
      <c r="B341" s="66">
        <v>63.9</v>
      </c>
      <c r="C341" s="91">
        <v>42978.723240740743</v>
      </c>
      <c r="D341" s="31" t="s">
        <v>21</v>
      </c>
      <c r="E341" s="32">
        <f t="shared" si="5"/>
        <v>4728.5999999999995</v>
      </c>
    </row>
    <row r="342" spans="1:5">
      <c r="A342" s="90">
        <v>320</v>
      </c>
      <c r="B342" s="66">
        <v>63.9</v>
      </c>
      <c r="C342" s="91">
        <v>42978.723240740743</v>
      </c>
      <c r="D342" s="31" t="s">
        <v>21</v>
      </c>
      <c r="E342" s="32">
        <f t="shared" si="5"/>
        <v>20448</v>
      </c>
    </row>
    <row r="343" spans="1:5">
      <c r="A343" s="90">
        <v>74</v>
      </c>
      <c r="B343" s="66">
        <v>63.9</v>
      </c>
      <c r="C343" s="91">
        <v>42978.723240740743</v>
      </c>
      <c r="D343" s="31" t="s">
        <v>21</v>
      </c>
      <c r="E343" s="32">
        <f t="shared" si="5"/>
        <v>4728.5999999999995</v>
      </c>
    </row>
    <row r="344" spans="1:5">
      <c r="A344" s="90">
        <v>500</v>
      </c>
      <c r="B344" s="66">
        <v>63.9</v>
      </c>
      <c r="C344" s="91">
        <v>42978.723240740743</v>
      </c>
      <c r="D344" s="31" t="s">
        <v>21</v>
      </c>
      <c r="E344" s="32">
        <f t="shared" si="5"/>
        <v>31950</v>
      </c>
    </row>
    <row r="345" spans="1:5">
      <c r="A345" s="90">
        <v>320</v>
      </c>
      <c r="B345" s="66">
        <v>63.9</v>
      </c>
      <c r="C345" s="91">
        <v>42978.723252314812</v>
      </c>
      <c r="D345" s="31" t="s">
        <v>21</v>
      </c>
      <c r="E345" s="32">
        <f t="shared" si="5"/>
        <v>20448</v>
      </c>
    </row>
    <row r="346" spans="1:5">
      <c r="A346" s="90">
        <v>180</v>
      </c>
      <c r="B346" s="66">
        <v>63.9</v>
      </c>
      <c r="C346" s="91">
        <v>42978.723252314812</v>
      </c>
      <c r="D346" s="31" t="s">
        <v>21</v>
      </c>
      <c r="E346" s="32">
        <f t="shared" si="5"/>
        <v>11502</v>
      </c>
    </row>
    <row r="347" spans="1:5">
      <c r="A347" s="90">
        <v>338</v>
      </c>
      <c r="B347" s="66">
        <v>63.9</v>
      </c>
      <c r="C347" s="91">
        <v>42978.723321759258</v>
      </c>
      <c r="D347" s="31" t="s">
        <v>21</v>
      </c>
      <c r="E347" s="32">
        <f t="shared" si="5"/>
        <v>21598.2</v>
      </c>
    </row>
    <row r="348" spans="1:5">
      <c r="A348" s="90">
        <v>33</v>
      </c>
      <c r="B348" s="66">
        <v>63.9</v>
      </c>
      <c r="C348" s="91">
        <v>42978.723321759258</v>
      </c>
      <c r="D348" s="31" t="s">
        <v>21</v>
      </c>
      <c r="E348" s="32">
        <f t="shared" si="5"/>
        <v>2108.6999999999998</v>
      </c>
    </row>
    <row r="349" spans="1:5">
      <c r="A349" s="90">
        <v>65</v>
      </c>
      <c r="B349" s="66">
        <v>63.9</v>
      </c>
      <c r="C349" s="91">
        <v>42978.723356481481</v>
      </c>
      <c r="D349" s="31" t="s">
        <v>21</v>
      </c>
      <c r="E349" s="32">
        <f t="shared" si="5"/>
        <v>4153.5</v>
      </c>
    </row>
    <row r="350" spans="1:5">
      <c r="A350" s="90">
        <v>64</v>
      </c>
      <c r="B350" s="66">
        <v>63.9</v>
      </c>
      <c r="C350" s="91">
        <v>42978.723622685182</v>
      </c>
      <c r="D350" s="31" t="s">
        <v>21</v>
      </c>
      <c r="E350" s="32">
        <f t="shared" si="5"/>
        <v>4089.6</v>
      </c>
    </row>
    <row r="351" spans="1:5">
      <c r="A351" s="90">
        <v>41</v>
      </c>
      <c r="B351" s="66">
        <v>63.9</v>
      </c>
      <c r="C351" s="91">
        <v>42978.723622685182</v>
      </c>
      <c r="D351" s="31" t="s">
        <v>21</v>
      </c>
      <c r="E351" s="32">
        <f t="shared" si="5"/>
        <v>2619.9</v>
      </c>
    </row>
    <row r="352" spans="1:5">
      <c r="A352" s="90">
        <v>142</v>
      </c>
      <c r="B352" s="66">
        <v>63.9</v>
      </c>
      <c r="C352" s="91">
        <v>42978.723622685182</v>
      </c>
      <c r="D352" s="31" t="s">
        <v>21</v>
      </c>
      <c r="E352" s="32">
        <f t="shared" si="5"/>
        <v>9073.7999999999993</v>
      </c>
    </row>
    <row r="353" spans="1:5">
      <c r="A353" s="90">
        <v>66</v>
      </c>
      <c r="B353" s="66">
        <v>63.9</v>
      </c>
      <c r="C353" s="91">
        <v>42978.723645833335</v>
      </c>
      <c r="D353" s="31" t="s">
        <v>21</v>
      </c>
      <c r="E353" s="32">
        <f t="shared" si="5"/>
        <v>4217.3999999999996</v>
      </c>
    </row>
    <row r="354" spans="1:5">
      <c r="A354" s="90">
        <v>180</v>
      </c>
      <c r="B354" s="66">
        <v>63.9</v>
      </c>
      <c r="C354" s="91">
        <v>42978.723680555559</v>
      </c>
      <c r="D354" s="31" t="s">
        <v>21</v>
      </c>
      <c r="E354" s="32">
        <f t="shared" si="5"/>
        <v>11502</v>
      </c>
    </row>
    <row r="355" spans="1:5">
      <c r="A355" s="90">
        <v>4</v>
      </c>
      <c r="B355" s="66">
        <v>63.9</v>
      </c>
      <c r="C355" s="91">
        <v>42978.723726851851</v>
      </c>
      <c r="D355" s="31" t="s">
        <v>21</v>
      </c>
      <c r="E355" s="32">
        <f t="shared" si="5"/>
        <v>255.6</v>
      </c>
    </row>
    <row r="356" spans="1:5">
      <c r="A356" s="90">
        <v>108</v>
      </c>
      <c r="B356" s="66">
        <v>63.9</v>
      </c>
      <c r="C356" s="91">
        <v>42978.723738425928</v>
      </c>
      <c r="D356" s="31" t="s">
        <v>21</v>
      </c>
      <c r="E356" s="32">
        <f t="shared" si="5"/>
        <v>6901.2</v>
      </c>
    </row>
    <row r="357" spans="1:5">
      <c r="A357" s="90">
        <v>304</v>
      </c>
      <c r="B357" s="66">
        <v>63.9</v>
      </c>
      <c r="C357" s="91">
        <v>42978.723738425928</v>
      </c>
      <c r="D357" s="31" t="s">
        <v>21</v>
      </c>
      <c r="E357" s="32">
        <f t="shared" si="5"/>
        <v>19425.599999999999</v>
      </c>
    </row>
    <row r="358" spans="1:5">
      <c r="A358" s="90">
        <v>112</v>
      </c>
      <c r="B358" s="66">
        <v>63.87</v>
      </c>
      <c r="C358" s="91">
        <v>42978.724259259259</v>
      </c>
      <c r="D358" s="31" t="s">
        <v>21</v>
      </c>
      <c r="E358" s="32">
        <f t="shared" si="5"/>
        <v>7153.44</v>
      </c>
    </row>
    <row r="359" spans="1:5">
      <c r="A359" s="90">
        <v>184</v>
      </c>
      <c r="B359" s="66">
        <v>63.87</v>
      </c>
      <c r="C359" s="91">
        <v>42978.724259259259</v>
      </c>
      <c r="D359" s="31" t="s">
        <v>21</v>
      </c>
      <c r="E359" s="32">
        <f t="shared" si="5"/>
        <v>11752.08</v>
      </c>
    </row>
    <row r="360" spans="1:5">
      <c r="A360" s="90">
        <v>162</v>
      </c>
      <c r="B360" s="66">
        <v>63.87</v>
      </c>
      <c r="C360" s="91">
        <v>42978.724548611113</v>
      </c>
      <c r="D360" s="31" t="s">
        <v>21</v>
      </c>
      <c r="E360" s="32">
        <f t="shared" si="5"/>
        <v>10346.939999999999</v>
      </c>
    </row>
    <row r="361" spans="1:5">
      <c r="A361" s="90">
        <v>131</v>
      </c>
      <c r="B361" s="66">
        <v>63.87</v>
      </c>
      <c r="C361" s="91">
        <v>42978.724548611113</v>
      </c>
      <c r="D361" s="31" t="s">
        <v>21</v>
      </c>
      <c r="E361" s="32">
        <f t="shared" si="5"/>
        <v>8366.9699999999993</v>
      </c>
    </row>
    <row r="362" spans="1:5">
      <c r="A362" s="90">
        <v>274</v>
      </c>
      <c r="B362" s="66">
        <v>63.87</v>
      </c>
      <c r="C362" s="91">
        <v>42978.724548611113</v>
      </c>
      <c r="D362" s="31" t="s">
        <v>21</v>
      </c>
      <c r="E362" s="32">
        <f t="shared" si="5"/>
        <v>17500.38</v>
      </c>
    </row>
    <row r="363" spans="1:5">
      <c r="A363" s="90">
        <v>137</v>
      </c>
      <c r="B363" s="66">
        <v>63.87</v>
      </c>
      <c r="C363" s="91">
        <v>42978.724583333336</v>
      </c>
      <c r="D363" s="31" t="s">
        <v>21</v>
      </c>
      <c r="E363" s="32">
        <f t="shared" si="5"/>
        <v>8750.19</v>
      </c>
    </row>
    <row r="364" spans="1:5">
      <c r="A364" s="90">
        <v>476</v>
      </c>
      <c r="B364" s="66">
        <v>63.87</v>
      </c>
      <c r="C364" s="91">
        <v>42978.724710648145</v>
      </c>
      <c r="D364" s="31" t="s">
        <v>21</v>
      </c>
      <c r="E364" s="32">
        <f t="shared" si="5"/>
        <v>30402.12</v>
      </c>
    </row>
    <row r="365" spans="1:5">
      <c r="A365" s="90">
        <v>454</v>
      </c>
      <c r="B365" s="66">
        <v>63.87</v>
      </c>
      <c r="C365" s="91">
        <v>42978.724710648145</v>
      </c>
      <c r="D365" s="31" t="s">
        <v>21</v>
      </c>
      <c r="E365" s="32">
        <f t="shared" si="5"/>
        <v>28996.98</v>
      </c>
    </row>
    <row r="366" spans="1:5">
      <c r="A366" s="90">
        <v>70</v>
      </c>
      <c r="B366" s="66">
        <v>63.87</v>
      </c>
      <c r="C366" s="91">
        <v>42978.724710648145</v>
      </c>
      <c r="D366" s="31" t="s">
        <v>21</v>
      </c>
      <c r="E366" s="32">
        <f t="shared" si="5"/>
        <v>4470.8999999999996</v>
      </c>
    </row>
    <row r="367" spans="1:5">
      <c r="A367" s="90">
        <v>18</v>
      </c>
      <c r="B367" s="66">
        <v>63.87</v>
      </c>
      <c r="C367" s="91">
        <v>42978.724710648145</v>
      </c>
      <c r="D367" s="31" t="s">
        <v>21</v>
      </c>
      <c r="E367" s="32">
        <f t="shared" si="5"/>
        <v>1149.6599999999999</v>
      </c>
    </row>
    <row r="368" spans="1:5">
      <c r="A368" s="90">
        <v>400</v>
      </c>
      <c r="B368" s="66">
        <v>63.87</v>
      </c>
      <c r="C368" s="91">
        <v>42978.724710648145</v>
      </c>
      <c r="D368" s="31" t="s">
        <v>21</v>
      </c>
      <c r="E368" s="32">
        <f t="shared" si="5"/>
        <v>25548</v>
      </c>
    </row>
    <row r="369" spans="1:5">
      <c r="A369" s="90">
        <v>582</v>
      </c>
      <c r="B369" s="66">
        <v>63.87</v>
      </c>
      <c r="C369" s="91">
        <v>42978.724710648145</v>
      </c>
      <c r="D369" s="31" t="s">
        <v>21</v>
      </c>
      <c r="E369" s="32">
        <f t="shared" si="5"/>
        <v>37172.339999999997</v>
      </c>
    </row>
    <row r="370" spans="1:5">
      <c r="A370" s="90">
        <v>162</v>
      </c>
      <c r="B370" s="66">
        <v>63.87</v>
      </c>
      <c r="C370" s="91">
        <v>42978.724710648145</v>
      </c>
      <c r="D370" s="31" t="s">
        <v>21</v>
      </c>
      <c r="E370" s="32">
        <f t="shared" si="5"/>
        <v>10346.939999999999</v>
      </c>
    </row>
    <row r="371" spans="1:5">
      <c r="A371" s="90">
        <v>135</v>
      </c>
      <c r="B371" s="66">
        <v>63.87</v>
      </c>
      <c r="C371" s="91">
        <v>42978.724733796298</v>
      </c>
      <c r="D371" s="31" t="s">
        <v>21</v>
      </c>
      <c r="E371" s="32">
        <f t="shared" si="5"/>
        <v>8622.4499999999989</v>
      </c>
    </row>
    <row r="372" spans="1:5">
      <c r="A372" s="90">
        <v>305</v>
      </c>
      <c r="B372" s="66">
        <v>63.87</v>
      </c>
      <c r="C372" s="91">
        <v>42978.724733796298</v>
      </c>
      <c r="D372" s="31" t="s">
        <v>21</v>
      </c>
      <c r="E372" s="32">
        <f t="shared" si="5"/>
        <v>19480.349999999999</v>
      </c>
    </row>
    <row r="373" spans="1:5">
      <c r="A373" s="90">
        <v>398</v>
      </c>
      <c r="B373" s="66">
        <v>63.87</v>
      </c>
      <c r="C373" s="91">
        <v>42978.724733796298</v>
      </c>
      <c r="D373" s="31" t="s">
        <v>21</v>
      </c>
      <c r="E373" s="32">
        <f t="shared" si="5"/>
        <v>25420.26</v>
      </c>
    </row>
    <row r="374" spans="1:5">
      <c r="A374" s="90">
        <v>927</v>
      </c>
      <c r="B374" s="66">
        <v>63.87</v>
      </c>
      <c r="C374" s="91">
        <v>42978.724733796298</v>
      </c>
      <c r="D374" s="31" t="s">
        <v>21</v>
      </c>
      <c r="E374" s="32">
        <f t="shared" si="5"/>
        <v>59207.49</v>
      </c>
    </row>
    <row r="375" spans="1:5">
      <c r="A375" s="90">
        <v>187</v>
      </c>
      <c r="B375" s="66">
        <v>63.87</v>
      </c>
      <c r="C375" s="91">
        <v>42978.724745370368</v>
      </c>
      <c r="D375" s="31" t="s">
        <v>21</v>
      </c>
      <c r="E375" s="32">
        <f t="shared" si="5"/>
        <v>11943.689999999999</v>
      </c>
    </row>
    <row r="376" spans="1:5">
      <c r="A376" s="90">
        <v>185</v>
      </c>
      <c r="B376" s="66">
        <v>63.87</v>
      </c>
      <c r="C376" s="91">
        <v>42978.724745370368</v>
      </c>
      <c r="D376" s="31" t="s">
        <v>21</v>
      </c>
      <c r="E376" s="32">
        <f t="shared" si="5"/>
        <v>11815.949999999999</v>
      </c>
    </row>
    <row r="377" spans="1:5">
      <c r="A377" s="90">
        <v>270</v>
      </c>
      <c r="B377" s="66">
        <v>63.87</v>
      </c>
      <c r="C377" s="91">
        <v>42978.724768518521</v>
      </c>
      <c r="D377" s="31" t="s">
        <v>21</v>
      </c>
      <c r="E377" s="32">
        <f t="shared" si="5"/>
        <v>17244.899999999998</v>
      </c>
    </row>
    <row r="378" spans="1:5">
      <c r="A378" s="90">
        <v>331</v>
      </c>
      <c r="B378" s="66">
        <v>63.87</v>
      </c>
      <c r="C378" s="91">
        <v>42978.724768518521</v>
      </c>
      <c r="D378" s="31" t="s">
        <v>21</v>
      </c>
      <c r="E378" s="32">
        <f t="shared" si="5"/>
        <v>21140.969999999998</v>
      </c>
    </row>
    <row r="379" spans="1:5">
      <c r="A379" s="90">
        <v>420</v>
      </c>
      <c r="B379" s="66">
        <v>63.82</v>
      </c>
      <c r="C379" s="91">
        <v>42978.727476851855</v>
      </c>
      <c r="D379" s="31" t="s">
        <v>21</v>
      </c>
      <c r="E379" s="32">
        <f t="shared" si="5"/>
        <v>26804.400000000001</v>
      </c>
    </row>
    <row r="380" spans="1:5">
      <c r="A380" s="90">
        <v>158</v>
      </c>
      <c r="B380" s="66">
        <v>63.82</v>
      </c>
      <c r="C380" s="91">
        <v>42978.727476851855</v>
      </c>
      <c r="D380" s="31" t="s">
        <v>21</v>
      </c>
      <c r="E380" s="32">
        <f t="shared" si="5"/>
        <v>10083.56</v>
      </c>
    </row>
    <row r="381" spans="1:5">
      <c r="A381" s="90">
        <v>86</v>
      </c>
      <c r="B381" s="66">
        <v>63.82</v>
      </c>
      <c r="C381" s="91">
        <v>42978.727476851855</v>
      </c>
      <c r="D381" s="31" t="s">
        <v>21</v>
      </c>
      <c r="E381" s="32">
        <f t="shared" si="5"/>
        <v>5488.52</v>
      </c>
    </row>
    <row r="382" spans="1:5">
      <c r="A382" s="90">
        <v>86</v>
      </c>
      <c r="B382" s="66">
        <v>63.82</v>
      </c>
      <c r="C382" s="91">
        <v>42978.727476851855</v>
      </c>
      <c r="D382" s="31" t="s">
        <v>21</v>
      </c>
      <c r="E382" s="32">
        <f t="shared" si="5"/>
        <v>5488.52</v>
      </c>
    </row>
    <row r="383" spans="1:5">
      <c r="A383" s="90">
        <v>187</v>
      </c>
      <c r="B383" s="66">
        <v>63.82</v>
      </c>
      <c r="C383" s="91">
        <v>42978.727476851855</v>
      </c>
      <c r="D383" s="31" t="s">
        <v>21</v>
      </c>
      <c r="E383" s="32">
        <f t="shared" si="5"/>
        <v>11934.34</v>
      </c>
    </row>
    <row r="384" spans="1:5">
      <c r="A384" s="90">
        <v>63</v>
      </c>
      <c r="B384" s="66">
        <v>63.82</v>
      </c>
      <c r="C384" s="91">
        <v>42978.727476851855</v>
      </c>
      <c r="D384" s="31" t="s">
        <v>21</v>
      </c>
      <c r="E384" s="32">
        <f t="shared" si="5"/>
        <v>4020.66</v>
      </c>
    </row>
    <row r="385" spans="1:5">
      <c r="A385" s="90">
        <v>800</v>
      </c>
      <c r="B385" s="66">
        <v>63.86</v>
      </c>
      <c r="C385" s="91">
        <v>42978.728414351855</v>
      </c>
      <c r="D385" s="31" t="s">
        <v>21</v>
      </c>
      <c r="E385" s="32">
        <f t="shared" si="5"/>
        <v>51088</v>
      </c>
    </row>
    <row r="386" spans="1:5">
      <c r="A386" s="90">
        <v>11</v>
      </c>
      <c r="B386" s="66">
        <v>63.85</v>
      </c>
      <c r="C386" s="91">
        <v>42978.728587962964</v>
      </c>
      <c r="D386" s="31" t="s">
        <v>21</v>
      </c>
      <c r="E386" s="32">
        <f t="shared" ref="E386:E387" si="6">+A386*B386</f>
        <v>702.35</v>
      </c>
    </row>
    <row r="387" spans="1:5">
      <c r="A387" s="90">
        <v>189</v>
      </c>
      <c r="B387" s="66">
        <v>63.85</v>
      </c>
      <c r="C387" s="91">
        <v>42978.728587962964</v>
      </c>
      <c r="D387" s="31" t="s">
        <v>21</v>
      </c>
      <c r="E387" s="32">
        <f t="shared" si="6"/>
        <v>12067.65</v>
      </c>
    </row>
    <row r="388" spans="1:5">
      <c r="B388" s="66"/>
    </row>
    <row r="389" spans="1:5">
      <c r="B389" s="66"/>
    </row>
    <row r="390" spans="1:5">
      <c r="B390" s="66"/>
    </row>
    <row r="391" spans="1:5">
      <c r="B391" s="66"/>
    </row>
    <row r="392" spans="1:5">
      <c r="B392" s="66"/>
    </row>
    <row r="393" spans="1:5">
      <c r="B393" s="66"/>
    </row>
    <row r="394" spans="1:5">
      <c r="B394" s="66"/>
    </row>
    <row r="395" spans="1:5">
      <c r="B395" s="66"/>
    </row>
    <row r="396" spans="1:5">
      <c r="B396" s="66"/>
    </row>
    <row r="397" spans="1:5">
      <c r="B397" s="66"/>
    </row>
    <row r="398" spans="1:5">
      <c r="B398" s="66"/>
    </row>
    <row r="399" spans="1:5">
      <c r="B399" s="66"/>
    </row>
    <row r="400" spans="1:5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B9F6F-321D-4950-B6E7-2BC46537D061}">
  <sheetPr codeName="Sheet13">
    <pageSetUpPr fitToPage="1"/>
  </sheetPr>
  <dimension ref="A1:K2232"/>
  <sheetViews>
    <sheetView zoomScaleNormal="100" workbookViewId="0">
      <pane ySplit="14" topLeftCell="A234" activePane="bottomLeft" state="frozen"/>
      <selection activeCell="H240" sqref="H240"/>
      <selection pane="bottomLeft" activeCell="H240" sqref="H240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403</v>
      </c>
      <c r="B2" s="66">
        <v>63.54</v>
      </c>
      <c r="C2" s="91">
        <v>42977.375694444447</v>
      </c>
      <c r="D2" s="31" t="s">
        <v>21</v>
      </c>
      <c r="E2" s="32">
        <f t="shared" ref="E2:E65" si="0">+A2*B2</f>
        <v>25606.6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140</v>
      </c>
      <c r="B3" s="66">
        <v>63.66</v>
      </c>
      <c r="C3" s="91">
        <v>42977.376967592594</v>
      </c>
      <c r="D3" s="31" t="s">
        <v>21</v>
      </c>
      <c r="E3" s="32">
        <f t="shared" si="0"/>
        <v>8912.4</v>
      </c>
      <c r="G3" s="36" t="s">
        <v>9</v>
      </c>
      <c r="H3" s="37">
        <f>+SUMIF(D:D,K3,A:A)</f>
        <v>27986</v>
      </c>
      <c r="I3" s="38">
        <f>+J3/H3</f>
        <v>63.42856106624739</v>
      </c>
      <c r="J3" s="62">
        <f>+SUMIF(D:D,K3,E:E)</f>
        <v>1775111.7099999995</v>
      </c>
      <c r="K3" s="39" t="s">
        <v>21</v>
      </c>
    </row>
    <row r="4" spans="1:11">
      <c r="A4" s="90">
        <v>350</v>
      </c>
      <c r="B4" s="66">
        <v>63.6</v>
      </c>
      <c r="C4" s="91">
        <v>42977.378784722219</v>
      </c>
      <c r="D4" s="31" t="s">
        <v>21</v>
      </c>
      <c r="E4" s="32">
        <f t="shared" si="0"/>
        <v>22260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151</v>
      </c>
      <c r="B5" s="66">
        <v>63.6</v>
      </c>
      <c r="C5" s="91">
        <v>42977.378784722219</v>
      </c>
      <c r="D5" s="31" t="s">
        <v>21</v>
      </c>
      <c r="E5" s="32">
        <f t="shared" si="0"/>
        <v>9603.6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162</v>
      </c>
      <c r="B6" s="66">
        <v>63.64</v>
      </c>
      <c r="C6" s="91">
        <v>42977.379976851851</v>
      </c>
      <c r="D6" s="31" t="s">
        <v>21</v>
      </c>
      <c r="E6" s="32">
        <f t="shared" si="0"/>
        <v>10309.68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03</v>
      </c>
      <c r="B7" s="66">
        <v>63.57</v>
      </c>
      <c r="C7" s="91">
        <v>42977.381539351853</v>
      </c>
      <c r="D7" s="31" t="s">
        <v>21</v>
      </c>
      <c r="E7" s="32">
        <f t="shared" si="0"/>
        <v>6547.71</v>
      </c>
      <c r="G7" s="47" t="s">
        <v>24</v>
      </c>
      <c r="H7" s="48">
        <f>SUM(H3:H6)</f>
        <v>27986</v>
      </c>
      <c r="I7" s="49">
        <f>+ROUND(J7/H7,4)</f>
        <v>63.428600000000003</v>
      </c>
      <c r="J7" s="65">
        <f>SUM(J3:J6)</f>
        <v>1775111.7099999995</v>
      </c>
    </row>
    <row r="8" spans="1:11">
      <c r="A8" s="90">
        <v>1</v>
      </c>
      <c r="B8" s="66">
        <v>63.57</v>
      </c>
      <c r="C8" s="91">
        <v>42977.381539351853</v>
      </c>
      <c r="D8" s="31" t="s">
        <v>21</v>
      </c>
      <c r="E8" s="32">
        <f t="shared" si="0"/>
        <v>63.57</v>
      </c>
      <c r="G8" s="50"/>
      <c r="H8" s="51"/>
      <c r="I8" s="51"/>
      <c r="J8" s="52"/>
    </row>
    <row r="9" spans="1:11">
      <c r="A9" s="90">
        <v>239</v>
      </c>
      <c r="B9" s="66">
        <v>63.65</v>
      </c>
      <c r="C9" s="91">
        <v>42977.382650462961</v>
      </c>
      <c r="D9" s="31" t="s">
        <v>21</v>
      </c>
      <c r="E9" s="32">
        <f t="shared" si="0"/>
        <v>15212.35</v>
      </c>
      <c r="G9" s="53" t="s">
        <v>25</v>
      </c>
      <c r="H9" s="67">
        <v>42977</v>
      </c>
      <c r="I9" s="54"/>
      <c r="J9" s="51"/>
    </row>
    <row r="10" spans="1:11">
      <c r="A10" s="90">
        <v>100</v>
      </c>
      <c r="B10" s="66">
        <v>63.68</v>
      </c>
      <c r="C10" s="91">
        <v>42977.383333333331</v>
      </c>
      <c r="D10" s="31" t="s">
        <v>21</v>
      </c>
      <c r="E10" s="32">
        <f t="shared" si="0"/>
        <v>6368</v>
      </c>
      <c r="G10" s="55" t="s">
        <v>26</v>
      </c>
      <c r="H10" s="68" t="s">
        <v>34</v>
      </c>
      <c r="I10" s="56"/>
      <c r="J10" s="57"/>
    </row>
    <row r="11" spans="1:11">
      <c r="A11" s="90">
        <v>136</v>
      </c>
      <c r="B11" s="66">
        <v>63.64</v>
      </c>
      <c r="C11" s="91">
        <v>42977.386122685188</v>
      </c>
      <c r="D11" s="31" t="s">
        <v>21</v>
      </c>
      <c r="E11" s="32">
        <f t="shared" si="0"/>
        <v>8655.0400000000009</v>
      </c>
      <c r="G11" s="69" t="s">
        <v>27</v>
      </c>
      <c r="H11" s="68" t="s">
        <v>35</v>
      </c>
      <c r="I11" s="56"/>
      <c r="J11" s="57"/>
    </row>
    <row r="12" spans="1:11">
      <c r="A12" s="90">
        <v>16</v>
      </c>
      <c r="B12" s="66">
        <v>63.64</v>
      </c>
      <c r="C12" s="91">
        <v>42977.386122685188</v>
      </c>
      <c r="D12" s="31" t="s">
        <v>21</v>
      </c>
      <c r="E12" s="32">
        <f t="shared" si="0"/>
        <v>1018.24</v>
      </c>
      <c r="G12" s="70" t="s">
        <v>28</v>
      </c>
      <c r="H12" s="71" t="s">
        <v>29</v>
      </c>
      <c r="I12" s="58"/>
      <c r="J12" s="57"/>
    </row>
    <row r="13" spans="1:11">
      <c r="A13" s="90">
        <v>276</v>
      </c>
      <c r="B13" s="66">
        <v>63.72</v>
      </c>
      <c r="C13" s="91">
        <v>42977.389930555553</v>
      </c>
      <c r="D13" s="31" t="s">
        <v>21</v>
      </c>
      <c r="E13" s="32">
        <f t="shared" si="0"/>
        <v>17586.72</v>
      </c>
      <c r="G13" s="72" t="s">
        <v>30</v>
      </c>
      <c r="H13" s="71" t="s">
        <v>31</v>
      </c>
      <c r="I13" s="58"/>
      <c r="J13" s="52"/>
    </row>
    <row r="14" spans="1:11">
      <c r="A14" s="90">
        <v>80</v>
      </c>
      <c r="B14" s="66">
        <v>63.72</v>
      </c>
      <c r="C14" s="91">
        <v>42977.389930555553</v>
      </c>
      <c r="D14" s="31" t="s">
        <v>21</v>
      </c>
      <c r="E14" s="32">
        <f t="shared" si="0"/>
        <v>5097.6000000000004</v>
      </c>
      <c r="G14" s="73" t="s">
        <v>32</v>
      </c>
      <c r="H14" s="74" t="s">
        <v>36</v>
      </c>
      <c r="I14" s="58"/>
      <c r="J14" s="59"/>
    </row>
    <row r="15" spans="1:11">
      <c r="A15" s="90">
        <v>218</v>
      </c>
      <c r="B15" s="66">
        <v>63.81</v>
      </c>
      <c r="C15" s="91">
        <v>42977.392384259256</v>
      </c>
      <c r="D15" s="31" t="s">
        <v>21</v>
      </c>
      <c r="E15" s="32">
        <f t="shared" si="0"/>
        <v>13910.58</v>
      </c>
      <c r="J15" s="59"/>
    </row>
    <row r="16" spans="1:11">
      <c r="A16" s="90">
        <v>15</v>
      </c>
      <c r="B16" s="66">
        <v>63.84</v>
      </c>
      <c r="C16" s="91">
        <v>42977.397060185183</v>
      </c>
      <c r="D16" s="31" t="s">
        <v>21</v>
      </c>
      <c r="E16" s="32">
        <f t="shared" si="0"/>
        <v>957.6</v>
      </c>
    </row>
    <row r="17" spans="1:5">
      <c r="A17" s="90">
        <v>102</v>
      </c>
      <c r="B17" s="66">
        <v>63.85</v>
      </c>
      <c r="C17" s="91">
        <v>42977.397557870368</v>
      </c>
      <c r="D17" s="31" t="s">
        <v>21</v>
      </c>
      <c r="E17" s="32">
        <f t="shared" si="0"/>
        <v>6512.7</v>
      </c>
    </row>
    <row r="18" spans="1:5">
      <c r="A18" s="90">
        <v>82</v>
      </c>
      <c r="B18" s="66">
        <v>63.85</v>
      </c>
      <c r="C18" s="91">
        <v>42977.398252314815</v>
      </c>
      <c r="D18" s="31" t="s">
        <v>21</v>
      </c>
      <c r="E18" s="32">
        <f t="shared" si="0"/>
        <v>5235.7</v>
      </c>
    </row>
    <row r="19" spans="1:5">
      <c r="A19" s="90">
        <v>150</v>
      </c>
      <c r="B19" s="66">
        <v>63.84</v>
      </c>
      <c r="C19" s="91">
        <v>42977.399351851855</v>
      </c>
      <c r="D19" s="31" t="s">
        <v>21</v>
      </c>
      <c r="E19" s="32">
        <f t="shared" si="0"/>
        <v>9576</v>
      </c>
    </row>
    <row r="20" spans="1:5">
      <c r="A20" s="90">
        <v>35</v>
      </c>
      <c r="B20" s="66">
        <v>63.84</v>
      </c>
      <c r="C20" s="91">
        <v>42977.399351851855</v>
      </c>
      <c r="D20" s="31" t="s">
        <v>21</v>
      </c>
      <c r="E20" s="32">
        <f t="shared" si="0"/>
        <v>2234.4</v>
      </c>
    </row>
    <row r="21" spans="1:5">
      <c r="A21" s="90">
        <v>81</v>
      </c>
      <c r="B21" s="66">
        <v>63.84</v>
      </c>
      <c r="C21" s="91">
        <v>42977.403020833335</v>
      </c>
      <c r="D21" s="31" t="s">
        <v>21</v>
      </c>
      <c r="E21" s="32">
        <f t="shared" si="0"/>
        <v>5171.04</v>
      </c>
    </row>
    <row r="22" spans="1:5">
      <c r="A22" s="90">
        <v>143</v>
      </c>
      <c r="B22" s="66">
        <v>63.79</v>
      </c>
      <c r="C22" s="91">
        <v>42977.406643518516</v>
      </c>
      <c r="D22" s="31" t="s">
        <v>21</v>
      </c>
      <c r="E22" s="32">
        <f t="shared" si="0"/>
        <v>9121.9699999999993</v>
      </c>
    </row>
    <row r="23" spans="1:5">
      <c r="A23" s="90">
        <v>48</v>
      </c>
      <c r="B23" s="66">
        <v>63.73</v>
      </c>
      <c r="C23" s="91">
        <v>42977.40761574074</v>
      </c>
      <c r="D23" s="31" t="s">
        <v>21</v>
      </c>
      <c r="E23" s="32">
        <f t="shared" si="0"/>
        <v>3059.04</v>
      </c>
    </row>
    <row r="24" spans="1:5">
      <c r="A24" s="90">
        <v>61</v>
      </c>
      <c r="B24" s="66">
        <v>63.73</v>
      </c>
      <c r="C24" s="91">
        <v>42977.40761574074</v>
      </c>
      <c r="D24" s="31" t="s">
        <v>21</v>
      </c>
      <c r="E24" s="32">
        <f t="shared" si="0"/>
        <v>3887.5299999999997</v>
      </c>
    </row>
    <row r="25" spans="1:5">
      <c r="A25" s="90">
        <v>97</v>
      </c>
      <c r="B25" s="66">
        <v>63.7</v>
      </c>
      <c r="C25" s="91">
        <v>42977.408738425926</v>
      </c>
      <c r="D25" s="31" t="s">
        <v>21</v>
      </c>
      <c r="E25" s="32">
        <f t="shared" si="0"/>
        <v>6178.9000000000005</v>
      </c>
    </row>
    <row r="26" spans="1:5">
      <c r="A26" s="90">
        <v>15</v>
      </c>
      <c r="B26" s="66">
        <v>63.61</v>
      </c>
      <c r="C26" s="91">
        <v>42977.412268518521</v>
      </c>
      <c r="D26" s="31" t="s">
        <v>21</v>
      </c>
      <c r="E26" s="32">
        <f t="shared" si="0"/>
        <v>954.15</v>
      </c>
    </row>
    <row r="27" spans="1:5">
      <c r="A27" s="90">
        <v>109</v>
      </c>
      <c r="B27" s="66">
        <v>63.61</v>
      </c>
      <c r="C27" s="91">
        <v>42977.412268518521</v>
      </c>
      <c r="D27" s="31" t="s">
        <v>21</v>
      </c>
      <c r="E27" s="32">
        <f t="shared" si="0"/>
        <v>6933.49</v>
      </c>
    </row>
    <row r="28" spans="1:5">
      <c r="A28" s="90">
        <v>72</v>
      </c>
      <c r="B28" s="66">
        <v>63.6</v>
      </c>
      <c r="C28" s="91">
        <v>42977.413240740738</v>
      </c>
      <c r="D28" s="31" t="s">
        <v>21</v>
      </c>
      <c r="E28" s="32">
        <f t="shared" si="0"/>
        <v>4579.2</v>
      </c>
    </row>
    <row r="29" spans="1:5">
      <c r="A29" s="90">
        <v>9</v>
      </c>
      <c r="B29" s="66">
        <v>63.6</v>
      </c>
      <c r="C29" s="91">
        <v>42977.413240740738</v>
      </c>
      <c r="D29" s="31" t="s">
        <v>21</v>
      </c>
      <c r="E29" s="32">
        <f t="shared" si="0"/>
        <v>572.4</v>
      </c>
    </row>
    <row r="30" spans="1:5">
      <c r="A30" s="90">
        <v>22</v>
      </c>
      <c r="B30" s="66">
        <v>63.56</v>
      </c>
      <c r="C30" s="91">
        <v>42977.41715277778</v>
      </c>
      <c r="D30" s="31" t="s">
        <v>21</v>
      </c>
      <c r="E30" s="32">
        <f t="shared" si="0"/>
        <v>1398.3200000000002</v>
      </c>
    </row>
    <row r="31" spans="1:5">
      <c r="A31" s="90">
        <v>83</v>
      </c>
      <c r="B31" s="66">
        <v>63.56</v>
      </c>
      <c r="C31" s="91">
        <v>42977.417210648149</v>
      </c>
      <c r="D31" s="31" t="s">
        <v>21</v>
      </c>
      <c r="E31" s="32">
        <f t="shared" si="0"/>
        <v>5275.4800000000005</v>
      </c>
    </row>
    <row r="32" spans="1:5">
      <c r="A32" s="90">
        <v>80</v>
      </c>
      <c r="B32" s="66">
        <v>63.49</v>
      </c>
      <c r="C32" s="91">
        <v>42977.423831018517</v>
      </c>
      <c r="D32" s="31" t="s">
        <v>21</v>
      </c>
      <c r="E32" s="32">
        <f t="shared" si="0"/>
        <v>5079.2</v>
      </c>
    </row>
    <row r="33" spans="1:5">
      <c r="A33" s="90">
        <v>151</v>
      </c>
      <c r="B33" s="66">
        <v>63.49</v>
      </c>
      <c r="C33" s="91">
        <v>42977.423831018517</v>
      </c>
      <c r="D33" s="31" t="s">
        <v>21</v>
      </c>
      <c r="E33" s="32">
        <f t="shared" si="0"/>
        <v>9586.99</v>
      </c>
    </row>
    <row r="34" spans="1:5">
      <c r="A34" s="90">
        <v>47</v>
      </c>
      <c r="B34" s="66">
        <v>63.53</v>
      </c>
      <c r="C34" s="91">
        <v>42977.426342592589</v>
      </c>
      <c r="D34" s="31" t="s">
        <v>21</v>
      </c>
      <c r="E34" s="32">
        <f t="shared" si="0"/>
        <v>2985.91</v>
      </c>
    </row>
    <row r="35" spans="1:5">
      <c r="A35" s="90">
        <v>45</v>
      </c>
      <c r="B35" s="66">
        <v>63.53</v>
      </c>
      <c r="C35" s="91">
        <v>42977.426342592589</v>
      </c>
      <c r="D35" s="31" t="s">
        <v>21</v>
      </c>
      <c r="E35" s="32">
        <f t="shared" si="0"/>
        <v>2858.85</v>
      </c>
    </row>
    <row r="36" spans="1:5">
      <c r="A36" s="90">
        <v>90</v>
      </c>
      <c r="B36" s="66">
        <v>63.54</v>
      </c>
      <c r="C36" s="91">
        <v>42977.430891203701</v>
      </c>
      <c r="D36" s="31" t="s">
        <v>21</v>
      </c>
      <c r="E36" s="32">
        <f t="shared" si="0"/>
        <v>5718.6</v>
      </c>
    </row>
    <row r="37" spans="1:5">
      <c r="A37" s="90">
        <v>22</v>
      </c>
      <c r="B37" s="66">
        <v>63.55</v>
      </c>
      <c r="C37" s="91">
        <v>42977.432708333334</v>
      </c>
      <c r="D37" s="31" t="s">
        <v>21</v>
      </c>
      <c r="E37" s="32">
        <f t="shared" si="0"/>
        <v>1398.1</v>
      </c>
    </row>
    <row r="38" spans="1:5">
      <c r="A38" s="90">
        <v>23</v>
      </c>
      <c r="B38" s="66">
        <v>63.55</v>
      </c>
      <c r="C38" s="91">
        <v>42977.432708333334</v>
      </c>
      <c r="D38" s="31" t="s">
        <v>21</v>
      </c>
      <c r="E38" s="32">
        <f t="shared" si="0"/>
        <v>1461.6499999999999</v>
      </c>
    </row>
    <row r="39" spans="1:5">
      <c r="A39" s="90">
        <v>74</v>
      </c>
      <c r="B39" s="66">
        <v>63.55</v>
      </c>
      <c r="C39" s="91">
        <v>42977.432708333334</v>
      </c>
      <c r="D39" s="31" t="s">
        <v>21</v>
      </c>
      <c r="E39" s="32">
        <f t="shared" si="0"/>
        <v>4702.7</v>
      </c>
    </row>
    <row r="40" spans="1:5">
      <c r="A40" s="90">
        <v>1</v>
      </c>
      <c r="B40" s="66">
        <v>63.52</v>
      </c>
      <c r="C40" s="91">
        <v>42977.43309027778</v>
      </c>
      <c r="D40" s="31" t="s">
        <v>21</v>
      </c>
      <c r="E40" s="32">
        <f t="shared" si="0"/>
        <v>63.52</v>
      </c>
    </row>
    <row r="41" spans="1:5">
      <c r="A41" s="90">
        <v>115</v>
      </c>
      <c r="B41" s="66">
        <v>63.52</v>
      </c>
      <c r="C41" s="91">
        <v>42977.43309027778</v>
      </c>
      <c r="D41" s="31" t="s">
        <v>21</v>
      </c>
      <c r="E41" s="32">
        <f t="shared" si="0"/>
        <v>7304.8</v>
      </c>
    </row>
    <row r="42" spans="1:5">
      <c r="A42" s="90">
        <v>115</v>
      </c>
      <c r="B42" s="66">
        <v>63.5</v>
      </c>
      <c r="C42" s="91">
        <v>42977.436481481483</v>
      </c>
      <c r="D42" s="31" t="s">
        <v>21</v>
      </c>
      <c r="E42" s="32">
        <f t="shared" si="0"/>
        <v>7302.5</v>
      </c>
    </row>
    <row r="43" spans="1:5">
      <c r="A43" s="90">
        <v>9</v>
      </c>
      <c r="B43" s="66">
        <v>63.54</v>
      </c>
      <c r="C43" s="91">
        <v>42977.439328703702</v>
      </c>
      <c r="D43" s="31" t="s">
        <v>21</v>
      </c>
      <c r="E43" s="32">
        <f t="shared" si="0"/>
        <v>571.86</v>
      </c>
    </row>
    <row r="44" spans="1:5">
      <c r="A44" s="90">
        <v>1</v>
      </c>
      <c r="B44" s="66">
        <v>63.53</v>
      </c>
      <c r="C44" s="91">
        <v>42977.439629629633</v>
      </c>
      <c r="D44" s="31" t="s">
        <v>21</v>
      </c>
      <c r="E44" s="32">
        <f t="shared" si="0"/>
        <v>63.53</v>
      </c>
    </row>
    <row r="45" spans="1:5">
      <c r="A45" s="90">
        <v>82</v>
      </c>
      <c r="B45" s="66">
        <v>63.53</v>
      </c>
      <c r="C45" s="91">
        <v>42977.440497685187</v>
      </c>
      <c r="D45" s="31" t="s">
        <v>21</v>
      </c>
      <c r="E45" s="32">
        <f t="shared" si="0"/>
        <v>5209.46</v>
      </c>
    </row>
    <row r="46" spans="1:5">
      <c r="A46" s="90">
        <v>9</v>
      </c>
      <c r="B46" s="66">
        <v>63.5</v>
      </c>
      <c r="C46" s="91">
        <v>42977.442766203705</v>
      </c>
      <c r="D46" s="31" t="s">
        <v>21</v>
      </c>
      <c r="E46" s="32">
        <f t="shared" si="0"/>
        <v>571.5</v>
      </c>
    </row>
    <row r="47" spans="1:5">
      <c r="A47" s="90">
        <v>75</v>
      </c>
      <c r="B47" s="66">
        <v>63.5</v>
      </c>
      <c r="C47" s="91">
        <v>42977.442766203705</v>
      </c>
      <c r="D47" s="31" t="s">
        <v>21</v>
      </c>
      <c r="E47" s="32">
        <f t="shared" si="0"/>
        <v>4762.5</v>
      </c>
    </row>
    <row r="48" spans="1:5">
      <c r="A48" s="90">
        <v>15</v>
      </c>
      <c r="B48" s="66">
        <v>63.5</v>
      </c>
      <c r="C48" s="91">
        <v>42977.446967592594</v>
      </c>
      <c r="D48" s="31" t="s">
        <v>21</v>
      </c>
      <c r="E48" s="32">
        <f t="shared" si="0"/>
        <v>952.5</v>
      </c>
    </row>
    <row r="49" spans="1:5">
      <c r="A49" s="90">
        <v>24</v>
      </c>
      <c r="B49" s="66">
        <v>63.5</v>
      </c>
      <c r="C49" s="91">
        <v>42977.447222222225</v>
      </c>
      <c r="D49" s="31" t="s">
        <v>21</v>
      </c>
      <c r="E49" s="32">
        <f t="shared" si="0"/>
        <v>1524</v>
      </c>
    </row>
    <row r="50" spans="1:5">
      <c r="A50" s="90">
        <v>150</v>
      </c>
      <c r="B50" s="66">
        <v>63.5</v>
      </c>
      <c r="C50" s="91">
        <v>42977.447222222225</v>
      </c>
      <c r="D50" s="31" t="s">
        <v>21</v>
      </c>
      <c r="E50" s="32">
        <f t="shared" si="0"/>
        <v>9525</v>
      </c>
    </row>
    <row r="51" spans="1:5">
      <c r="A51" s="90">
        <v>23</v>
      </c>
      <c r="B51" s="66">
        <v>63.5</v>
      </c>
      <c r="C51" s="91">
        <v>42977.447222222225</v>
      </c>
      <c r="D51" s="31" t="s">
        <v>21</v>
      </c>
      <c r="E51" s="32">
        <f t="shared" si="0"/>
        <v>1460.5</v>
      </c>
    </row>
    <row r="52" spans="1:5">
      <c r="A52" s="90">
        <v>15</v>
      </c>
      <c r="B52" s="66">
        <v>63.5</v>
      </c>
      <c r="C52" s="91">
        <v>42977.452187499999</v>
      </c>
      <c r="D52" s="31" t="s">
        <v>21</v>
      </c>
      <c r="E52" s="32">
        <f t="shared" si="0"/>
        <v>952.5</v>
      </c>
    </row>
    <row r="53" spans="1:5">
      <c r="A53" s="90">
        <v>113</v>
      </c>
      <c r="B53" s="66">
        <v>63.5</v>
      </c>
      <c r="C53" s="91">
        <v>42977.452187499999</v>
      </c>
      <c r="D53" s="31" t="s">
        <v>21</v>
      </c>
      <c r="E53" s="32">
        <f t="shared" si="0"/>
        <v>7175.5</v>
      </c>
    </row>
    <row r="54" spans="1:5">
      <c r="A54" s="90">
        <v>81</v>
      </c>
      <c r="B54" s="66">
        <v>63.53</v>
      </c>
      <c r="C54" s="91">
        <v>42977.456655092596</v>
      </c>
      <c r="D54" s="31" t="s">
        <v>21</v>
      </c>
      <c r="E54" s="32">
        <f t="shared" si="0"/>
        <v>5145.93</v>
      </c>
    </row>
    <row r="55" spans="1:5">
      <c r="A55" s="90">
        <v>71</v>
      </c>
      <c r="B55" s="66">
        <v>63.52</v>
      </c>
      <c r="C55" s="91">
        <v>42977.458310185182</v>
      </c>
      <c r="D55" s="31" t="s">
        <v>21</v>
      </c>
      <c r="E55" s="32">
        <f t="shared" si="0"/>
        <v>4509.92</v>
      </c>
    </row>
    <row r="56" spans="1:5">
      <c r="A56" s="90">
        <v>45</v>
      </c>
      <c r="B56" s="66">
        <v>63.52</v>
      </c>
      <c r="C56" s="91">
        <v>42977.458310185182</v>
      </c>
      <c r="D56" s="31" t="s">
        <v>21</v>
      </c>
      <c r="E56" s="32">
        <f t="shared" si="0"/>
        <v>2858.4</v>
      </c>
    </row>
    <row r="57" spans="1:5">
      <c r="A57" s="90">
        <v>91</v>
      </c>
      <c r="B57" s="66">
        <v>63.5</v>
      </c>
      <c r="C57" s="91">
        <v>42977.460324074076</v>
      </c>
      <c r="D57" s="31" t="s">
        <v>21</v>
      </c>
      <c r="E57" s="32">
        <f t="shared" si="0"/>
        <v>5778.5</v>
      </c>
    </row>
    <row r="58" spans="1:5">
      <c r="A58" s="90">
        <v>93</v>
      </c>
      <c r="B58" s="66">
        <v>63.48</v>
      </c>
      <c r="C58" s="91">
        <v>42977.462002314816</v>
      </c>
      <c r="D58" s="31" t="s">
        <v>21</v>
      </c>
      <c r="E58" s="32">
        <f t="shared" si="0"/>
        <v>5903.6399999999994</v>
      </c>
    </row>
    <row r="59" spans="1:5">
      <c r="A59" s="90">
        <v>9</v>
      </c>
      <c r="B59" s="66">
        <v>63.48</v>
      </c>
      <c r="C59" s="91">
        <v>42977.466956018521</v>
      </c>
      <c r="D59" s="31" t="s">
        <v>21</v>
      </c>
      <c r="E59" s="32">
        <f t="shared" si="0"/>
        <v>571.31999999999994</v>
      </c>
    </row>
    <row r="60" spans="1:5">
      <c r="A60" s="90">
        <v>87</v>
      </c>
      <c r="B60" s="66">
        <v>63.48</v>
      </c>
      <c r="C60" s="91">
        <v>42977.466956018521</v>
      </c>
      <c r="D60" s="31" t="s">
        <v>21</v>
      </c>
      <c r="E60" s="32">
        <f t="shared" si="0"/>
        <v>5522.7599999999993</v>
      </c>
    </row>
    <row r="61" spans="1:5">
      <c r="A61" s="90">
        <v>87</v>
      </c>
      <c r="B61" s="66">
        <v>63.48</v>
      </c>
      <c r="C61" s="91">
        <v>42977.466956018521</v>
      </c>
      <c r="D61" s="31" t="s">
        <v>21</v>
      </c>
      <c r="E61" s="32">
        <f t="shared" si="0"/>
        <v>5522.7599999999993</v>
      </c>
    </row>
    <row r="62" spans="1:5">
      <c r="A62" s="90">
        <v>183</v>
      </c>
      <c r="B62" s="66">
        <v>63.47</v>
      </c>
      <c r="C62" s="91">
        <v>42977.467453703706</v>
      </c>
      <c r="D62" s="31" t="s">
        <v>21</v>
      </c>
      <c r="E62" s="32">
        <f t="shared" si="0"/>
        <v>11615.01</v>
      </c>
    </row>
    <row r="63" spans="1:5">
      <c r="A63" s="90">
        <v>87</v>
      </c>
      <c r="B63" s="66">
        <v>63.45</v>
      </c>
      <c r="C63" s="91">
        <v>42977.471030092594</v>
      </c>
      <c r="D63" s="31" t="s">
        <v>21</v>
      </c>
      <c r="E63" s="32">
        <f t="shared" si="0"/>
        <v>5520.1500000000005</v>
      </c>
    </row>
    <row r="64" spans="1:5">
      <c r="A64" s="90">
        <v>24</v>
      </c>
      <c r="B64" s="66">
        <v>63.45</v>
      </c>
      <c r="C64" s="91">
        <v>42977.471030092594</v>
      </c>
      <c r="D64" s="31" t="s">
        <v>21</v>
      </c>
      <c r="E64" s="32">
        <f t="shared" si="0"/>
        <v>1522.8000000000002</v>
      </c>
    </row>
    <row r="65" spans="1:5">
      <c r="A65" s="90">
        <v>100</v>
      </c>
      <c r="B65" s="66">
        <v>63.48</v>
      </c>
      <c r="C65" s="91">
        <v>42977.475497685184</v>
      </c>
      <c r="D65" s="31" t="s">
        <v>21</v>
      </c>
      <c r="E65" s="32">
        <f t="shared" si="0"/>
        <v>6348</v>
      </c>
    </row>
    <row r="66" spans="1:5">
      <c r="A66" s="90">
        <v>133</v>
      </c>
      <c r="B66" s="66">
        <v>63.48</v>
      </c>
      <c r="C66" s="91">
        <v>42977.476550925923</v>
      </c>
      <c r="D66" s="31" t="s">
        <v>21</v>
      </c>
      <c r="E66" s="32">
        <f t="shared" ref="E66:E129" si="1">+A66*B66</f>
        <v>8442.84</v>
      </c>
    </row>
    <row r="67" spans="1:5">
      <c r="A67" s="90">
        <v>9</v>
      </c>
      <c r="B67" s="66">
        <v>63.46</v>
      </c>
      <c r="C67" s="91">
        <v>42977.480081018519</v>
      </c>
      <c r="D67" s="31" t="s">
        <v>21</v>
      </c>
      <c r="E67" s="32">
        <f t="shared" si="1"/>
        <v>571.14</v>
      </c>
    </row>
    <row r="68" spans="1:5">
      <c r="A68" s="90">
        <v>29</v>
      </c>
      <c r="B68" s="66">
        <v>63.46</v>
      </c>
      <c r="C68" s="91">
        <v>42977.480081018519</v>
      </c>
      <c r="D68" s="31" t="s">
        <v>21</v>
      </c>
      <c r="E68" s="32">
        <f t="shared" si="1"/>
        <v>1840.34</v>
      </c>
    </row>
    <row r="69" spans="1:5">
      <c r="A69" s="90">
        <v>45</v>
      </c>
      <c r="B69" s="66">
        <v>63.46</v>
      </c>
      <c r="C69" s="91">
        <v>42977.480081018519</v>
      </c>
      <c r="D69" s="31" t="s">
        <v>21</v>
      </c>
      <c r="E69" s="32">
        <f t="shared" si="1"/>
        <v>2855.7</v>
      </c>
    </row>
    <row r="70" spans="1:5">
      <c r="A70" s="90">
        <v>9</v>
      </c>
      <c r="B70" s="66">
        <v>63.47</v>
      </c>
      <c r="C70" s="91">
        <v>42977.484178240738</v>
      </c>
      <c r="D70" s="31" t="s">
        <v>21</v>
      </c>
      <c r="E70" s="32">
        <f t="shared" si="1"/>
        <v>571.23</v>
      </c>
    </row>
    <row r="71" spans="1:5">
      <c r="A71" s="90">
        <v>32</v>
      </c>
      <c r="B71" s="66">
        <v>63.47</v>
      </c>
      <c r="C71" s="91">
        <v>42977.484178240738</v>
      </c>
      <c r="D71" s="31" t="s">
        <v>21</v>
      </c>
      <c r="E71" s="32">
        <f t="shared" si="1"/>
        <v>2031.04</v>
      </c>
    </row>
    <row r="72" spans="1:5">
      <c r="A72" s="90">
        <v>3</v>
      </c>
      <c r="B72" s="66">
        <v>63.47</v>
      </c>
      <c r="C72" s="91">
        <v>42977.4846875</v>
      </c>
      <c r="D72" s="31" t="s">
        <v>21</v>
      </c>
      <c r="E72" s="32">
        <f t="shared" si="1"/>
        <v>190.41</v>
      </c>
    </row>
    <row r="73" spans="1:5">
      <c r="A73" s="90">
        <v>70</v>
      </c>
      <c r="B73" s="66">
        <v>63.47</v>
      </c>
      <c r="C73" s="91">
        <v>42977.4846875</v>
      </c>
      <c r="D73" s="31" t="s">
        <v>21</v>
      </c>
      <c r="E73" s="32">
        <f t="shared" si="1"/>
        <v>4442.8999999999996</v>
      </c>
    </row>
    <row r="74" spans="1:5">
      <c r="A74" s="90">
        <v>61</v>
      </c>
      <c r="B74" s="66">
        <v>63.47</v>
      </c>
      <c r="C74" s="91">
        <v>42977.4846875</v>
      </c>
      <c r="D74" s="31" t="s">
        <v>21</v>
      </c>
      <c r="E74" s="32">
        <f t="shared" si="1"/>
        <v>3871.67</v>
      </c>
    </row>
    <row r="75" spans="1:5">
      <c r="A75" s="90">
        <v>85</v>
      </c>
      <c r="B75" s="66">
        <v>63.47</v>
      </c>
      <c r="C75" s="91">
        <v>42977.486388888887</v>
      </c>
      <c r="D75" s="31" t="s">
        <v>21</v>
      </c>
      <c r="E75" s="32">
        <f t="shared" si="1"/>
        <v>5394.95</v>
      </c>
    </row>
    <row r="76" spans="1:5">
      <c r="A76" s="90">
        <v>39</v>
      </c>
      <c r="B76" s="66">
        <v>63.42</v>
      </c>
      <c r="C76" s="91">
        <v>42977.48814814815</v>
      </c>
      <c r="D76" s="31" t="s">
        <v>21</v>
      </c>
      <c r="E76" s="32">
        <f t="shared" si="1"/>
        <v>2473.38</v>
      </c>
    </row>
    <row r="77" spans="1:5">
      <c r="A77" s="90">
        <v>84</v>
      </c>
      <c r="B77" s="66">
        <v>63.42</v>
      </c>
      <c r="C77" s="91">
        <v>42977.488368055558</v>
      </c>
      <c r="D77" s="31" t="s">
        <v>21</v>
      </c>
      <c r="E77" s="32">
        <f t="shared" si="1"/>
        <v>5327.28</v>
      </c>
    </row>
    <row r="78" spans="1:5">
      <c r="A78" s="90">
        <v>104</v>
      </c>
      <c r="B78" s="66">
        <v>63.42</v>
      </c>
      <c r="C78" s="91">
        <v>42977.489641203705</v>
      </c>
      <c r="D78" s="31" t="s">
        <v>21</v>
      </c>
      <c r="E78" s="32">
        <f t="shared" si="1"/>
        <v>6595.68</v>
      </c>
    </row>
    <row r="79" spans="1:5">
      <c r="A79" s="90">
        <v>127</v>
      </c>
      <c r="B79" s="66">
        <v>63.42</v>
      </c>
      <c r="C79" s="91">
        <v>42977.49114583333</v>
      </c>
      <c r="D79" s="31" t="s">
        <v>21</v>
      </c>
      <c r="E79" s="32">
        <f t="shared" si="1"/>
        <v>8054.34</v>
      </c>
    </row>
    <row r="80" spans="1:5">
      <c r="A80" s="90">
        <v>150</v>
      </c>
      <c r="B80" s="66">
        <v>63.4</v>
      </c>
      <c r="C80" s="91">
        <v>42977.4922337963</v>
      </c>
      <c r="D80" s="31" t="s">
        <v>21</v>
      </c>
      <c r="E80" s="32">
        <f t="shared" si="1"/>
        <v>9510</v>
      </c>
    </row>
    <row r="81" spans="1:5">
      <c r="A81" s="90">
        <v>159</v>
      </c>
      <c r="B81" s="66">
        <v>63.4</v>
      </c>
      <c r="C81" s="91">
        <v>42977.4922337963</v>
      </c>
      <c r="D81" s="31" t="s">
        <v>21</v>
      </c>
      <c r="E81" s="32">
        <f t="shared" si="1"/>
        <v>10080.6</v>
      </c>
    </row>
    <row r="82" spans="1:5">
      <c r="A82" s="90">
        <v>57</v>
      </c>
      <c r="B82" s="66">
        <v>63.4</v>
      </c>
      <c r="C82" s="91">
        <v>42977.4922337963</v>
      </c>
      <c r="D82" s="31" t="s">
        <v>21</v>
      </c>
      <c r="E82" s="32">
        <f t="shared" si="1"/>
        <v>3613.7999999999997</v>
      </c>
    </row>
    <row r="83" spans="1:5">
      <c r="A83" s="90">
        <v>10</v>
      </c>
      <c r="B83" s="66">
        <v>63.4</v>
      </c>
      <c r="C83" s="91">
        <v>42977.4922337963</v>
      </c>
      <c r="D83" s="31" t="s">
        <v>21</v>
      </c>
      <c r="E83" s="32">
        <f t="shared" si="1"/>
        <v>634</v>
      </c>
    </row>
    <row r="84" spans="1:5">
      <c r="A84" s="90">
        <v>116</v>
      </c>
      <c r="B84" s="66">
        <v>63.39</v>
      </c>
      <c r="C84" s="91">
        <v>42977.492812500001</v>
      </c>
      <c r="D84" s="31" t="s">
        <v>21</v>
      </c>
      <c r="E84" s="32">
        <f t="shared" si="1"/>
        <v>7353.24</v>
      </c>
    </row>
    <row r="85" spans="1:5">
      <c r="A85" s="90">
        <v>83</v>
      </c>
      <c r="B85" s="66">
        <v>63.39</v>
      </c>
      <c r="C85" s="91">
        <v>42977.493495370371</v>
      </c>
      <c r="D85" s="31" t="s">
        <v>21</v>
      </c>
      <c r="E85" s="32">
        <f t="shared" si="1"/>
        <v>5261.37</v>
      </c>
    </row>
    <row r="86" spans="1:5">
      <c r="A86" s="90">
        <v>100</v>
      </c>
      <c r="B86" s="66">
        <v>63.37</v>
      </c>
      <c r="C86" s="91">
        <v>42977.49527777778</v>
      </c>
      <c r="D86" s="31" t="s">
        <v>21</v>
      </c>
      <c r="E86" s="32">
        <f t="shared" si="1"/>
        <v>6337</v>
      </c>
    </row>
    <row r="87" spans="1:5">
      <c r="A87" s="90">
        <v>85</v>
      </c>
      <c r="B87" s="66">
        <v>63.37</v>
      </c>
      <c r="C87" s="91">
        <v>42977.49527777778</v>
      </c>
      <c r="D87" s="31" t="s">
        <v>21</v>
      </c>
      <c r="E87" s="32">
        <f t="shared" si="1"/>
        <v>5386.45</v>
      </c>
    </row>
    <row r="88" spans="1:5">
      <c r="A88" s="90">
        <v>139</v>
      </c>
      <c r="B88" s="66">
        <v>63.37</v>
      </c>
      <c r="C88" s="91">
        <v>42977.496180555558</v>
      </c>
      <c r="D88" s="31" t="s">
        <v>21</v>
      </c>
      <c r="E88" s="32">
        <f t="shared" si="1"/>
        <v>8808.43</v>
      </c>
    </row>
    <row r="89" spans="1:5">
      <c r="A89" s="90">
        <v>150</v>
      </c>
      <c r="B89" s="66">
        <v>63.35</v>
      </c>
      <c r="C89" s="91">
        <v>42977.496307870373</v>
      </c>
      <c r="D89" s="31" t="s">
        <v>21</v>
      </c>
      <c r="E89" s="32">
        <f t="shared" si="1"/>
        <v>9502.5</v>
      </c>
    </row>
    <row r="90" spans="1:5">
      <c r="A90" s="90">
        <v>4</v>
      </c>
      <c r="B90" s="66">
        <v>63.35</v>
      </c>
      <c r="C90" s="91">
        <v>42977.496307870373</v>
      </c>
      <c r="D90" s="31" t="s">
        <v>21</v>
      </c>
      <c r="E90" s="32">
        <f t="shared" si="1"/>
        <v>253.4</v>
      </c>
    </row>
    <row r="91" spans="1:5">
      <c r="A91" s="90">
        <v>156</v>
      </c>
      <c r="B91" s="66">
        <v>63.39</v>
      </c>
      <c r="C91" s="91">
        <v>42977.503067129626</v>
      </c>
      <c r="D91" s="31" t="s">
        <v>21</v>
      </c>
      <c r="E91" s="32">
        <f t="shared" si="1"/>
        <v>9888.84</v>
      </c>
    </row>
    <row r="92" spans="1:5">
      <c r="A92" s="90">
        <v>90</v>
      </c>
      <c r="B92" s="66">
        <v>63.38</v>
      </c>
      <c r="C92" s="91">
        <v>42977.503379629627</v>
      </c>
      <c r="D92" s="31" t="s">
        <v>21</v>
      </c>
      <c r="E92" s="32">
        <f t="shared" si="1"/>
        <v>5704.2</v>
      </c>
    </row>
    <row r="93" spans="1:5">
      <c r="A93" s="90">
        <v>183</v>
      </c>
      <c r="B93" s="66">
        <v>63.38</v>
      </c>
      <c r="C93" s="91">
        <v>42977.504328703704</v>
      </c>
      <c r="D93" s="31" t="s">
        <v>21</v>
      </c>
      <c r="E93" s="32">
        <f t="shared" si="1"/>
        <v>11598.54</v>
      </c>
    </row>
    <row r="94" spans="1:5">
      <c r="A94" s="90">
        <v>80</v>
      </c>
      <c r="B94" s="66">
        <v>63.4</v>
      </c>
      <c r="C94" s="91">
        <v>42977.507986111108</v>
      </c>
      <c r="D94" s="31" t="s">
        <v>21</v>
      </c>
      <c r="E94" s="32">
        <f t="shared" si="1"/>
        <v>5072</v>
      </c>
    </row>
    <row r="95" spans="1:5">
      <c r="A95" s="90">
        <v>80</v>
      </c>
      <c r="B95" s="66">
        <v>63.4</v>
      </c>
      <c r="C95" s="91">
        <v>42977.51059027778</v>
      </c>
      <c r="D95" s="31" t="s">
        <v>21</v>
      </c>
      <c r="E95" s="32">
        <f t="shared" si="1"/>
        <v>5072</v>
      </c>
    </row>
    <row r="96" spans="1:5">
      <c r="A96" s="90">
        <v>110</v>
      </c>
      <c r="B96" s="66">
        <v>63.4</v>
      </c>
      <c r="C96" s="91">
        <v>42977.511076388888</v>
      </c>
      <c r="D96" s="31" t="s">
        <v>21</v>
      </c>
      <c r="E96" s="32">
        <f t="shared" si="1"/>
        <v>6974</v>
      </c>
    </row>
    <row r="97" spans="1:5">
      <c r="A97" s="90">
        <v>150</v>
      </c>
      <c r="B97" s="66">
        <v>63.4</v>
      </c>
      <c r="C97" s="91">
        <v>42977.511076388888</v>
      </c>
      <c r="D97" s="31" t="s">
        <v>21</v>
      </c>
      <c r="E97" s="32">
        <f t="shared" si="1"/>
        <v>9510</v>
      </c>
    </row>
    <row r="98" spans="1:5">
      <c r="A98" s="90">
        <v>9</v>
      </c>
      <c r="B98" s="66">
        <v>63.4</v>
      </c>
      <c r="C98" s="91">
        <v>42977.511076388888</v>
      </c>
      <c r="D98" s="31" t="s">
        <v>21</v>
      </c>
      <c r="E98" s="32">
        <f t="shared" si="1"/>
        <v>570.6</v>
      </c>
    </row>
    <row r="99" spans="1:5">
      <c r="A99" s="90">
        <v>100</v>
      </c>
      <c r="B99" s="66">
        <v>63.4</v>
      </c>
      <c r="C99" s="91">
        <v>42977.511076388888</v>
      </c>
      <c r="D99" s="31" t="s">
        <v>21</v>
      </c>
      <c r="E99" s="32">
        <f t="shared" si="1"/>
        <v>6340</v>
      </c>
    </row>
    <row r="100" spans="1:5">
      <c r="A100" s="90">
        <v>111</v>
      </c>
      <c r="B100" s="66">
        <v>63.4</v>
      </c>
      <c r="C100" s="91">
        <v>42977.511076388888</v>
      </c>
      <c r="D100" s="31" t="s">
        <v>21</v>
      </c>
      <c r="E100" s="32">
        <f t="shared" si="1"/>
        <v>7037.4</v>
      </c>
    </row>
    <row r="101" spans="1:5">
      <c r="A101" s="90">
        <v>55</v>
      </c>
      <c r="B101" s="66">
        <v>63.4</v>
      </c>
      <c r="C101" s="91">
        <v>42977.511076388888</v>
      </c>
      <c r="D101" s="31" t="s">
        <v>21</v>
      </c>
      <c r="E101" s="32">
        <f t="shared" si="1"/>
        <v>3487</v>
      </c>
    </row>
    <row r="102" spans="1:5">
      <c r="A102" s="90">
        <v>100</v>
      </c>
      <c r="B102" s="66">
        <v>63.4</v>
      </c>
      <c r="C102" s="91">
        <v>42977.511076388888</v>
      </c>
      <c r="D102" s="31" t="s">
        <v>21</v>
      </c>
      <c r="E102" s="32">
        <f t="shared" si="1"/>
        <v>6340</v>
      </c>
    </row>
    <row r="103" spans="1:5">
      <c r="A103" s="90">
        <v>25</v>
      </c>
      <c r="B103" s="66">
        <v>63.4</v>
      </c>
      <c r="C103" s="91">
        <v>42977.511076388888</v>
      </c>
      <c r="D103" s="31" t="s">
        <v>21</v>
      </c>
      <c r="E103" s="32">
        <f t="shared" si="1"/>
        <v>1585</v>
      </c>
    </row>
    <row r="104" spans="1:5">
      <c r="A104" s="90">
        <v>77</v>
      </c>
      <c r="B104" s="66">
        <v>63.4</v>
      </c>
      <c r="C104" s="91">
        <v>42977.511076388888</v>
      </c>
      <c r="D104" s="31" t="s">
        <v>21</v>
      </c>
      <c r="E104" s="32">
        <f t="shared" si="1"/>
        <v>4881.8</v>
      </c>
    </row>
    <row r="105" spans="1:5">
      <c r="A105" s="90">
        <v>87</v>
      </c>
      <c r="B105" s="66">
        <v>63.4</v>
      </c>
      <c r="C105" s="91">
        <v>42977.511076388888</v>
      </c>
      <c r="D105" s="31" t="s">
        <v>21</v>
      </c>
      <c r="E105" s="32">
        <f t="shared" si="1"/>
        <v>5515.8</v>
      </c>
    </row>
    <row r="106" spans="1:5">
      <c r="A106" s="90">
        <v>451</v>
      </c>
      <c r="B106" s="66">
        <v>63.4</v>
      </c>
      <c r="C106" s="91">
        <v>42977.511076388888</v>
      </c>
      <c r="D106" s="31" t="s">
        <v>21</v>
      </c>
      <c r="E106" s="32">
        <f t="shared" si="1"/>
        <v>28593.399999999998</v>
      </c>
    </row>
    <row r="107" spans="1:5">
      <c r="A107" s="90">
        <v>225</v>
      </c>
      <c r="B107" s="66">
        <v>63.4</v>
      </c>
      <c r="C107" s="91">
        <v>42977.511076388888</v>
      </c>
      <c r="D107" s="31" t="s">
        <v>21</v>
      </c>
      <c r="E107" s="32">
        <f t="shared" si="1"/>
        <v>14265</v>
      </c>
    </row>
    <row r="108" spans="1:5">
      <c r="A108" s="90">
        <v>48</v>
      </c>
      <c r="B108" s="66">
        <v>63.39</v>
      </c>
      <c r="C108" s="91">
        <v>42977.511921296296</v>
      </c>
      <c r="D108" s="31" t="s">
        <v>21</v>
      </c>
      <c r="E108" s="32">
        <f t="shared" si="1"/>
        <v>3042.7200000000003</v>
      </c>
    </row>
    <row r="109" spans="1:5">
      <c r="A109" s="90">
        <v>132</v>
      </c>
      <c r="B109" s="66">
        <v>63.39</v>
      </c>
      <c r="C109" s="91">
        <v>42977.511921296296</v>
      </c>
      <c r="D109" s="31" t="s">
        <v>21</v>
      </c>
      <c r="E109" s="32">
        <f t="shared" si="1"/>
        <v>8367.48</v>
      </c>
    </row>
    <row r="110" spans="1:5">
      <c r="A110" s="90">
        <v>74</v>
      </c>
      <c r="B110" s="66">
        <v>63.4</v>
      </c>
      <c r="C110" s="91">
        <v>42977.51222222222</v>
      </c>
      <c r="D110" s="31" t="s">
        <v>21</v>
      </c>
      <c r="E110" s="32">
        <f t="shared" si="1"/>
        <v>4691.5999999999995</v>
      </c>
    </row>
    <row r="111" spans="1:5">
      <c r="A111" s="90">
        <v>32</v>
      </c>
      <c r="B111" s="66">
        <v>63.4</v>
      </c>
      <c r="C111" s="91">
        <v>42977.51222222222</v>
      </c>
      <c r="D111" s="31" t="s">
        <v>21</v>
      </c>
      <c r="E111" s="32">
        <f t="shared" si="1"/>
        <v>2028.8</v>
      </c>
    </row>
    <row r="112" spans="1:5">
      <c r="A112" s="90">
        <v>159</v>
      </c>
      <c r="B112" s="66">
        <v>63.43</v>
      </c>
      <c r="C112" s="91">
        <v>42977.518564814818</v>
      </c>
      <c r="D112" s="31" t="s">
        <v>21</v>
      </c>
      <c r="E112" s="32">
        <f t="shared" si="1"/>
        <v>10085.370000000001</v>
      </c>
    </row>
    <row r="113" spans="1:5">
      <c r="A113" s="90">
        <v>101</v>
      </c>
      <c r="B113" s="66">
        <v>63.42</v>
      </c>
      <c r="C113" s="91">
        <v>42977.521539351852</v>
      </c>
      <c r="D113" s="31" t="s">
        <v>21</v>
      </c>
      <c r="E113" s="32">
        <f t="shared" si="1"/>
        <v>6405.42</v>
      </c>
    </row>
    <row r="114" spans="1:5">
      <c r="A114" s="90">
        <v>84</v>
      </c>
      <c r="B114" s="66">
        <v>63.41</v>
      </c>
      <c r="C114" s="91">
        <v>42977.523043981484</v>
      </c>
      <c r="D114" s="31" t="s">
        <v>21</v>
      </c>
      <c r="E114" s="32">
        <f t="shared" si="1"/>
        <v>5326.44</v>
      </c>
    </row>
    <row r="115" spans="1:5">
      <c r="A115" s="90">
        <v>94</v>
      </c>
      <c r="B115" s="66">
        <v>63.42</v>
      </c>
      <c r="C115" s="91">
        <v>42977.527245370373</v>
      </c>
      <c r="D115" s="31" t="s">
        <v>21</v>
      </c>
      <c r="E115" s="32">
        <f t="shared" si="1"/>
        <v>5961.4800000000005</v>
      </c>
    </row>
    <row r="116" spans="1:5">
      <c r="A116" s="90">
        <v>34</v>
      </c>
      <c r="B116" s="66">
        <v>63.42</v>
      </c>
      <c r="C116" s="91">
        <v>42977.527245370373</v>
      </c>
      <c r="D116" s="31" t="s">
        <v>21</v>
      </c>
      <c r="E116" s="32">
        <f t="shared" si="1"/>
        <v>2156.2800000000002</v>
      </c>
    </row>
    <row r="117" spans="1:5">
      <c r="A117" s="90">
        <v>40</v>
      </c>
      <c r="B117" s="66">
        <v>63.42</v>
      </c>
      <c r="C117" s="91">
        <v>42977.529791666668</v>
      </c>
      <c r="D117" s="31" t="s">
        <v>21</v>
      </c>
      <c r="E117" s="32">
        <f t="shared" si="1"/>
        <v>2536.8000000000002</v>
      </c>
    </row>
    <row r="118" spans="1:5">
      <c r="A118" s="90">
        <v>72</v>
      </c>
      <c r="B118" s="66">
        <v>63.42</v>
      </c>
      <c r="C118" s="91">
        <v>42977.534386574072</v>
      </c>
      <c r="D118" s="31" t="s">
        <v>21</v>
      </c>
      <c r="E118" s="32">
        <f t="shared" si="1"/>
        <v>4566.24</v>
      </c>
    </row>
    <row r="119" spans="1:5">
      <c r="A119" s="90">
        <v>71</v>
      </c>
      <c r="B119" s="66">
        <v>63.42</v>
      </c>
      <c r="C119" s="91">
        <v>42977.534386574072</v>
      </c>
      <c r="D119" s="31" t="s">
        <v>21</v>
      </c>
      <c r="E119" s="32">
        <f t="shared" si="1"/>
        <v>4502.82</v>
      </c>
    </row>
    <row r="120" spans="1:5">
      <c r="A120" s="90">
        <v>95</v>
      </c>
      <c r="B120" s="66">
        <v>63.42</v>
      </c>
      <c r="C120" s="91">
        <v>42977.538344907407</v>
      </c>
      <c r="D120" s="31" t="s">
        <v>21</v>
      </c>
      <c r="E120" s="32">
        <f t="shared" si="1"/>
        <v>6024.9000000000005</v>
      </c>
    </row>
    <row r="121" spans="1:5">
      <c r="A121" s="90">
        <v>115</v>
      </c>
      <c r="B121" s="66">
        <v>63.42</v>
      </c>
      <c r="C121" s="91">
        <v>42977.538842592592</v>
      </c>
      <c r="D121" s="31" t="s">
        <v>21</v>
      </c>
      <c r="E121" s="32">
        <f t="shared" si="1"/>
        <v>7293.3</v>
      </c>
    </row>
    <row r="122" spans="1:5">
      <c r="A122" s="90">
        <v>1</v>
      </c>
      <c r="B122" s="66">
        <v>63.41</v>
      </c>
      <c r="C122" s="91">
        <v>42977.54011574074</v>
      </c>
      <c r="D122" s="31" t="s">
        <v>21</v>
      </c>
      <c r="E122" s="32">
        <f t="shared" si="1"/>
        <v>63.41</v>
      </c>
    </row>
    <row r="123" spans="1:5">
      <c r="A123" s="90">
        <v>9</v>
      </c>
      <c r="B123" s="66">
        <v>63.42</v>
      </c>
      <c r="C123" s="91">
        <v>42977.541006944448</v>
      </c>
      <c r="D123" s="31" t="s">
        <v>21</v>
      </c>
      <c r="E123" s="32">
        <f t="shared" si="1"/>
        <v>570.78</v>
      </c>
    </row>
    <row r="124" spans="1:5">
      <c r="A124" s="90">
        <v>16</v>
      </c>
      <c r="B124" s="66">
        <v>63.42</v>
      </c>
      <c r="C124" s="91">
        <v>42977.541006944448</v>
      </c>
      <c r="D124" s="31" t="s">
        <v>21</v>
      </c>
      <c r="E124" s="32">
        <f t="shared" si="1"/>
        <v>1014.72</v>
      </c>
    </row>
    <row r="125" spans="1:5">
      <c r="A125" s="90">
        <v>66</v>
      </c>
      <c r="B125" s="66">
        <v>63.41</v>
      </c>
      <c r="C125" s="91">
        <v>42977.541064814817</v>
      </c>
      <c r="D125" s="31" t="s">
        <v>21</v>
      </c>
      <c r="E125" s="32">
        <f t="shared" si="1"/>
        <v>4185.0599999999995</v>
      </c>
    </row>
    <row r="126" spans="1:5">
      <c r="A126" s="90">
        <v>58</v>
      </c>
      <c r="B126" s="66">
        <v>63.41</v>
      </c>
      <c r="C126" s="91">
        <v>42977.543425925927</v>
      </c>
      <c r="D126" s="31" t="s">
        <v>21</v>
      </c>
      <c r="E126" s="32">
        <f t="shared" si="1"/>
        <v>3677.7799999999997</v>
      </c>
    </row>
    <row r="127" spans="1:5">
      <c r="A127" s="90">
        <v>150</v>
      </c>
      <c r="B127" s="66">
        <v>63.41</v>
      </c>
      <c r="C127" s="91">
        <v>42977.543425925927</v>
      </c>
      <c r="D127" s="31" t="s">
        <v>21</v>
      </c>
      <c r="E127" s="32">
        <f t="shared" si="1"/>
        <v>9511.5</v>
      </c>
    </row>
    <row r="128" spans="1:5">
      <c r="A128" s="90">
        <v>57</v>
      </c>
      <c r="B128" s="66">
        <v>63.41</v>
      </c>
      <c r="C128" s="91">
        <v>42977.543425925927</v>
      </c>
      <c r="D128" s="31" t="s">
        <v>21</v>
      </c>
      <c r="E128" s="32">
        <f t="shared" si="1"/>
        <v>3614.37</v>
      </c>
    </row>
    <row r="129" spans="1:5">
      <c r="A129" s="90">
        <v>83</v>
      </c>
      <c r="B129" s="66">
        <v>63.41</v>
      </c>
      <c r="C129" s="91">
        <v>42977.543553240743</v>
      </c>
      <c r="D129" s="31" t="s">
        <v>21</v>
      </c>
      <c r="E129" s="32">
        <f t="shared" si="1"/>
        <v>5263.03</v>
      </c>
    </row>
    <row r="130" spans="1:5">
      <c r="A130" s="90">
        <v>82</v>
      </c>
      <c r="B130" s="66">
        <v>63.41</v>
      </c>
      <c r="C130" s="91">
        <v>42977.54928240741</v>
      </c>
      <c r="D130" s="31" t="s">
        <v>21</v>
      </c>
      <c r="E130" s="32">
        <f t="shared" ref="E130:E193" si="2">+A130*B130</f>
        <v>5199.62</v>
      </c>
    </row>
    <row r="131" spans="1:5">
      <c r="A131" s="90">
        <v>74</v>
      </c>
      <c r="B131" s="66">
        <v>63.4</v>
      </c>
      <c r="C131" s="91">
        <v>42977.550300925926</v>
      </c>
      <c r="D131" s="31" t="s">
        <v>21</v>
      </c>
      <c r="E131" s="32">
        <f t="shared" si="2"/>
        <v>4691.5999999999995</v>
      </c>
    </row>
    <row r="132" spans="1:5">
      <c r="A132" s="90">
        <v>109</v>
      </c>
      <c r="B132" s="66">
        <v>63.41</v>
      </c>
      <c r="C132" s="91">
        <v>42977.551944444444</v>
      </c>
      <c r="D132" s="31" t="s">
        <v>21</v>
      </c>
      <c r="E132" s="32">
        <f t="shared" si="2"/>
        <v>6911.69</v>
      </c>
    </row>
    <row r="133" spans="1:5">
      <c r="A133" s="90">
        <v>110</v>
      </c>
      <c r="B133" s="66">
        <v>63.4</v>
      </c>
      <c r="C133" s="91">
        <v>42977.5546875</v>
      </c>
      <c r="D133" s="31" t="s">
        <v>21</v>
      </c>
      <c r="E133" s="32">
        <f t="shared" si="2"/>
        <v>6974</v>
      </c>
    </row>
    <row r="134" spans="1:5">
      <c r="A134" s="90">
        <v>87</v>
      </c>
      <c r="B134" s="66">
        <v>63.4</v>
      </c>
      <c r="C134" s="91">
        <v>42977.555763888886</v>
      </c>
      <c r="D134" s="31" t="s">
        <v>21</v>
      </c>
      <c r="E134" s="32">
        <f t="shared" si="2"/>
        <v>5515.8</v>
      </c>
    </row>
    <row r="135" spans="1:5">
      <c r="A135" s="90">
        <v>73</v>
      </c>
      <c r="B135" s="66">
        <v>63.41</v>
      </c>
      <c r="C135" s="91">
        <v>42977.559120370373</v>
      </c>
      <c r="D135" s="31" t="s">
        <v>21</v>
      </c>
      <c r="E135" s="32">
        <f t="shared" si="2"/>
        <v>4628.9299999999994</v>
      </c>
    </row>
    <row r="136" spans="1:5">
      <c r="A136" s="90">
        <v>11</v>
      </c>
      <c r="B136" s="66">
        <v>63.41</v>
      </c>
      <c r="C136" s="91">
        <v>42977.559120370373</v>
      </c>
      <c r="D136" s="31" t="s">
        <v>21</v>
      </c>
      <c r="E136" s="32">
        <f t="shared" si="2"/>
        <v>697.51</v>
      </c>
    </row>
    <row r="137" spans="1:5">
      <c r="A137" s="90">
        <v>110</v>
      </c>
      <c r="B137" s="66">
        <v>63.42</v>
      </c>
      <c r="C137" s="91">
        <v>42977.5627662037</v>
      </c>
      <c r="D137" s="31" t="s">
        <v>21</v>
      </c>
      <c r="E137" s="32">
        <f t="shared" si="2"/>
        <v>6976.2</v>
      </c>
    </row>
    <row r="138" spans="1:5">
      <c r="A138" s="90">
        <v>5</v>
      </c>
      <c r="B138" s="66">
        <v>63.42</v>
      </c>
      <c r="C138" s="91">
        <v>42977.5627662037</v>
      </c>
      <c r="D138" s="31" t="s">
        <v>21</v>
      </c>
      <c r="E138" s="32">
        <f t="shared" si="2"/>
        <v>317.10000000000002</v>
      </c>
    </row>
    <row r="139" spans="1:5">
      <c r="A139" s="90">
        <v>55</v>
      </c>
      <c r="B139" s="66">
        <v>63.42</v>
      </c>
      <c r="C139" s="91">
        <v>42977.567604166667</v>
      </c>
      <c r="D139" s="31" t="s">
        <v>21</v>
      </c>
      <c r="E139" s="32">
        <f t="shared" si="2"/>
        <v>3488.1</v>
      </c>
    </row>
    <row r="140" spans="1:5">
      <c r="A140" s="90">
        <v>25</v>
      </c>
      <c r="B140" s="66">
        <v>63.42</v>
      </c>
      <c r="C140" s="91">
        <v>42977.567604166667</v>
      </c>
      <c r="D140" s="31" t="s">
        <v>21</v>
      </c>
      <c r="E140" s="32">
        <f t="shared" si="2"/>
        <v>1585.5</v>
      </c>
    </row>
    <row r="141" spans="1:5">
      <c r="A141" s="90">
        <v>56</v>
      </c>
      <c r="B141" s="66">
        <v>63.42</v>
      </c>
      <c r="C141" s="91">
        <v>42977.570405092592</v>
      </c>
      <c r="D141" s="31" t="s">
        <v>21</v>
      </c>
      <c r="E141" s="32">
        <f t="shared" si="2"/>
        <v>3551.52</v>
      </c>
    </row>
    <row r="142" spans="1:5">
      <c r="A142" s="90">
        <v>42</v>
      </c>
      <c r="B142" s="66">
        <v>63.42</v>
      </c>
      <c r="C142" s="91">
        <v>42977.570405092592</v>
      </c>
      <c r="D142" s="31" t="s">
        <v>21</v>
      </c>
      <c r="E142" s="32">
        <f t="shared" si="2"/>
        <v>2663.64</v>
      </c>
    </row>
    <row r="143" spans="1:5">
      <c r="A143" s="90">
        <v>86</v>
      </c>
      <c r="B143" s="66">
        <v>63.42</v>
      </c>
      <c r="C143" s="91">
        <v>42977.574224537035</v>
      </c>
      <c r="D143" s="31" t="s">
        <v>21</v>
      </c>
      <c r="E143" s="32">
        <f t="shared" si="2"/>
        <v>5454.12</v>
      </c>
    </row>
    <row r="144" spans="1:5">
      <c r="A144" s="90">
        <v>55</v>
      </c>
      <c r="B144" s="66">
        <v>63.41</v>
      </c>
      <c r="C144" s="91">
        <v>42977.575752314813</v>
      </c>
      <c r="D144" s="31" t="s">
        <v>21</v>
      </c>
      <c r="E144" s="32">
        <f t="shared" si="2"/>
        <v>3487.5499999999997</v>
      </c>
    </row>
    <row r="145" spans="1:5">
      <c r="A145" s="90">
        <v>42</v>
      </c>
      <c r="B145" s="66">
        <v>63.41</v>
      </c>
      <c r="C145" s="91">
        <v>42977.575752314813</v>
      </c>
      <c r="D145" s="31" t="s">
        <v>21</v>
      </c>
      <c r="E145" s="32">
        <f t="shared" si="2"/>
        <v>2663.22</v>
      </c>
    </row>
    <row r="146" spans="1:5">
      <c r="A146" s="90">
        <v>84</v>
      </c>
      <c r="B146" s="66">
        <v>63.43</v>
      </c>
      <c r="C146" s="91">
        <v>42977.581099537034</v>
      </c>
      <c r="D146" s="31" t="s">
        <v>21</v>
      </c>
      <c r="E146" s="32">
        <f t="shared" si="2"/>
        <v>5328.12</v>
      </c>
    </row>
    <row r="147" spans="1:5">
      <c r="A147" s="90">
        <v>214</v>
      </c>
      <c r="B147" s="66">
        <v>63.4</v>
      </c>
      <c r="C147" s="91">
        <v>42977.586354166669</v>
      </c>
      <c r="D147" s="31" t="s">
        <v>21</v>
      </c>
      <c r="E147" s="32">
        <f t="shared" si="2"/>
        <v>13567.6</v>
      </c>
    </row>
    <row r="148" spans="1:5">
      <c r="A148" s="90">
        <v>9</v>
      </c>
      <c r="B148" s="66">
        <v>63.4</v>
      </c>
      <c r="C148" s="91">
        <v>42977.587465277778</v>
      </c>
      <c r="D148" s="31" t="s">
        <v>21</v>
      </c>
      <c r="E148" s="32">
        <f t="shared" si="2"/>
        <v>570.6</v>
      </c>
    </row>
    <row r="149" spans="1:5">
      <c r="A149" s="90">
        <v>70</v>
      </c>
      <c r="B149" s="66">
        <v>63.4</v>
      </c>
      <c r="C149" s="91">
        <v>42977.587465277778</v>
      </c>
      <c r="D149" s="31" t="s">
        <v>21</v>
      </c>
      <c r="E149" s="32">
        <f t="shared" si="2"/>
        <v>4438</v>
      </c>
    </row>
    <row r="150" spans="1:5">
      <c r="A150" s="90">
        <v>1</v>
      </c>
      <c r="B150" s="66">
        <v>63.4</v>
      </c>
      <c r="C150" s="91">
        <v>42977.587465277778</v>
      </c>
      <c r="D150" s="31" t="s">
        <v>21</v>
      </c>
      <c r="E150" s="32">
        <f t="shared" si="2"/>
        <v>63.4</v>
      </c>
    </row>
    <row r="151" spans="1:5">
      <c r="A151" s="90">
        <v>4</v>
      </c>
      <c r="B151" s="66">
        <v>63.38</v>
      </c>
      <c r="C151" s="91">
        <v>42977.588356481479</v>
      </c>
      <c r="D151" s="31" t="s">
        <v>21</v>
      </c>
      <c r="E151" s="32">
        <f t="shared" si="2"/>
        <v>253.52</v>
      </c>
    </row>
    <row r="152" spans="1:5">
      <c r="A152" s="90">
        <v>71</v>
      </c>
      <c r="B152" s="66">
        <v>63.39</v>
      </c>
      <c r="C152" s="91">
        <v>42977.588993055557</v>
      </c>
      <c r="D152" s="31" t="s">
        <v>21</v>
      </c>
      <c r="E152" s="32">
        <f t="shared" si="2"/>
        <v>4500.6899999999996</v>
      </c>
    </row>
    <row r="153" spans="1:5">
      <c r="A153" s="90">
        <v>256</v>
      </c>
      <c r="B153" s="66">
        <v>63.4</v>
      </c>
      <c r="C153" s="91">
        <v>42977.591006944444</v>
      </c>
      <c r="D153" s="31" t="s">
        <v>21</v>
      </c>
      <c r="E153" s="32">
        <f t="shared" si="2"/>
        <v>16230.4</v>
      </c>
    </row>
    <row r="154" spans="1:5">
      <c r="A154" s="90">
        <v>85</v>
      </c>
      <c r="B154" s="66">
        <v>63.4</v>
      </c>
      <c r="C154" s="91">
        <v>42977.591539351852</v>
      </c>
      <c r="D154" s="31" t="s">
        <v>21</v>
      </c>
      <c r="E154" s="32">
        <f t="shared" si="2"/>
        <v>5389</v>
      </c>
    </row>
    <row r="155" spans="1:5">
      <c r="A155" s="90">
        <v>92</v>
      </c>
      <c r="B155" s="66">
        <v>63.4</v>
      </c>
      <c r="C155" s="91">
        <v>42977.591539351852</v>
      </c>
      <c r="D155" s="31" t="s">
        <v>21</v>
      </c>
      <c r="E155" s="32">
        <f t="shared" si="2"/>
        <v>5832.8</v>
      </c>
    </row>
    <row r="156" spans="1:5">
      <c r="A156" s="90">
        <v>85</v>
      </c>
      <c r="B156" s="66">
        <v>63.43</v>
      </c>
      <c r="C156" s="91">
        <v>42977.594976851855</v>
      </c>
      <c r="D156" s="31" t="s">
        <v>21</v>
      </c>
      <c r="E156" s="32">
        <f t="shared" si="2"/>
        <v>5391.55</v>
      </c>
    </row>
    <row r="157" spans="1:5">
      <c r="A157" s="90">
        <v>111</v>
      </c>
      <c r="B157" s="66">
        <v>63.43</v>
      </c>
      <c r="C157" s="91">
        <v>42977.594976851855</v>
      </c>
      <c r="D157" s="31" t="s">
        <v>21</v>
      </c>
      <c r="E157" s="32">
        <f t="shared" si="2"/>
        <v>7040.73</v>
      </c>
    </row>
    <row r="158" spans="1:5">
      <c r="A158" s="90">
        <v>84</v>
      </c>
      <c r="B158" s="66">
        <v>63.42</v>
      </c>
      <c r="C158" s="91">
        <v>42977.598414351851</v>
      </c>
      <c r="D158" s="31" t="s">
        <v>21</v>
      </c>
      <c r="E158" s="32">
        <f t="shared" si="2"/>
        <v>5327.28</v>
      </c>
    </row>
    <row r="159" spans="1:5">
      <c r="A159" s="90">
        <v>117</v>
      </c>
      <c r="B159" s="66">
        <v>63.45</v>
      </c>
      <c r="C159" s="91">
        <v>42977.602870370371</v>
      </c>
      <c r="D159" s="31" t="s">
        <v>21</v>
      </c>
      <c r="E159" s="32">
        <f t="shared" si="2"/>
        <v>7423.6500000000005</v>
      </c>
    </row>
    <row r="160" spans="1:5">
      <c r="A160" s="90">
        <v>100</v>
      </c>
      <c r="B160" s="66">
        <v>63.42</v>
      </c>
      <c r="C160" s="91">
        <v>42977.604120370372</v>
      </c>
      <c r="D160" s="31" t="s">
        <v>21</v>
      </c>
      <c r="E160" s="32">
        <f t="shared" si="2"/>
        <v>6342</v>
      </c>
    </row>
    <row r="161" spans="1:5">
      <c r="A161" s="90">
        <v>99</v>
      </c>
      <c r="B161" s="66">
        <v>63.42</v>
      </c>
      <c r="C161" s="91">
        <v>42977.604120370372</v>
      </c>
      <c r="D161" s="31" t="s">
        <v>21</v>
      </c>
      <c r="E161" s="32">
        <f t="shared" si="2"/>
        <v>6278.58</v>
      </c>
    </row>
    <row r="162" spans="1:5">
      <c r="A162" s="90">
        <v>270</v>
      </c>
      <c r="B162" s="66">
        <v>63.44</v>
      </c>
      <c r="C162" s="91">
        <v>42977.604537037034</v>
      </c>
      <c r="D162" s="31" t="s">
        <v>21</v>
      </c>
      <c r="E162" s="32">
        <f t="shared" si="2"/>
        <v>17128.8</v>
      </c>
    </row>
    <row r="163" spans="1:5">
      <c r="A163" s="90">
        <v>91</v>
      </c>
      <c r="B163" s="66">
        <v>63.45</v>
      </c>
      <c r="C163" s="91">
        <v>42977.605416666665</v>
      </c>
      <c r="D163" s="31" t="s">
        <v>21</v>
      </c>
      <c r="E163" s="32">
        <f t="shared" si="2"/>
        <v>5773.95</v>
      </c>
    </row>
    <row r="164" spans="1:5">
      <c r="A164" s="90">
        <v>87</v>
      </c>
      <c r="B164" s="66">
        <v>63.44</v>
      </c>
      <c r="C164" s="91">
        <v>42977.608472222222</v>
      </c>
      <c r="D164" s="31" t="s">
        <v>21</v>
      </c>
      <c r="E164" s="32">
        <f t="shared" si="2"/>
        <v>5519.28</v>
      </c>
    </row>
    <row r="165" spans="1:5">
      <c r="A165" s="90">
        <v>90</v>
      </c>
      <c r="B165" s="66">
        <v>63.43</v>
      </c>
      <c r="C165" s="91">
        <v>42977.608483796299</v>
      </c>
      <c r="D165" s="31" t="s">
        <v>21</v>
      </c>
      <c r="E165" s="32">
        <f t="shared" si="2"/>
        <v>5708.7</v>
      </c>
    </row>
    <row r="166" spans="1:5">
      <c r="A166" s="90">
        <v>150</v>
      </c>
      <c r="B166" s="66">
        <v>63.43</v>
      </c>
      <c r="C166" s="91">
        <v>42977.6091087963</v>
      </c>
      <c r="D166" s="31" t="s">
        <v>21</v>
      </c>
      <c r="E166" s="32">
        <f t="shared" si="2"/>
        <v>9514.5</v>
      </c>
    </row>
    <row r="167" spans="1:5">
      <c r="A167" s="90">
        <v>6</v>
      </c>
      <c r="B167" s="66">
        <v>63.43</v>
      </c>
      <c r="C167" s="91">
        <v>42977.6091087963</v>
      </c>
      <c r="D167" s="31" t="s">
        <v>21</v>
      </c>
      <c r="E167" s="32">
        <f t="shared" si="2"/>
        <v>380.58</v>
      </c>
    </row>
    <row r="168" spans="1:5">
      <c r="A168" s="90">
        <v>9</v>
      </c>
      <c r="B168" s="66">
        <v>63.43</v>
      </c>
      <c r="C168" s="91">
        <v>42977.610254629632</v>
      </c>
      <c r="D168" s="31" t="s">
        <v>21</v>
      </c>
      <c r="E168" s="32">
        <f t="shared" si="2"/>
        <v>570.87</v>
      </c>
    </row>
    <row r="169" spans="1:5">
      <c r="A169" s="90">
        <v>92</v>
      </c>
      <c r="B169" s="66">
        <v>63.43</v>
      </c>
      <c r="C169" s="91">
        <v>42977.610254629632</v>
      </c>
      <c r="D169" s="31" t="s">
        <v>21</v>
      </c>
      <c r="E169" s="32">
        <f t="shared" si="2"/>
        <v>5835.56</v>
      </c>
    </row>
    <row r="170" spans="1:5">
      <c r="A170" s="90">
        <v>84</v>
      </c>
      <c r="B170" s="66">
        <v>63.4</v>
      </c>
      <c r="C170" s="91">
        <v>42977.613391203704</v>
      </c>
      <c r="D170" s="31" t="s">
        <v>21</v>
      </c>
      <c r="E170" s="32">
        <f t="shared" si="2"/>
        <v>5325.5999999999995</v>
      </c>
    </row>
    <row r="171" spans="1:5">
      <c r="A171" s="90">
        <v>512</v>
      </c>
      <c r="B171" s="66">
        <v>63.35</v>
      </c>
      <c r="C171" s="91">
        <v>42977.615497685183</v>
      </c>
      <c r="D171" s="31" t="s">
        <v>21</v>
      </c>
      <c r="E171" s="32">
        <f t="shared" si="2"/>
        <v>32435.200000000001</v>
      </c>
    </row>
    <row r="172" spans="1:5">
      <c r="A172" s="90">
        <v>349</v>
      </c>
      <c r="B172" s="66">
        <v>63.35</v>
      </c>
      <c r="C172" s="91">
        <v>42977.615497685183</v>
      </c>
      <c r="D172" s="31" t="s">
        <v>21</v>
      </c>
      <c r="E172" s="32">
        <f t="shared" si="2"/>
        <v>22109.15</v>
      </c>
    </row>
    <row r="173" spans="1:5">
      <c r="A173" s="90">
        <v>280</v>
      </c>
      <c r="B173" s="66">
        <v>63.35</v>
      </c>
      <c r="C173" s="91">
        <v>42977.615497685183</v>
      </c>
      <c r="D173" s="31" t="s">
        <v>21</v>
      </c>
      <c r="E173" s="32">
        <f t="shared" si="2"/>
        <v>17738</v>
      </c>
    </row>
    <row r="174" spans="1:5">
      <c r="A174" s="90">
        <v>109</v>
      </c>
      <c r="B174" s="66">
        <v>63.35</v>
      </c>
      <c r="C174" s="91">
        <v>42977.615497685183</v>
      </c>
      <c r="D174" s="31" t="s">
        <v>21</v>
      </c>
      <c r="E174" s="32">
        <f t="shared" si="2"/>
        <v>6905.1500000000005</v>
      </c>
    </row>
    <row r="175" spans="1:5">
      <c r="A175" s="90">
        <v>100</v>
      </c>
      <c r="B175" s="66">
        <v>63.35</v>
      </c>
      <c r="C175" s="91">
        <v>42977.615497685183</v>
      </c>
      <c r="D175" s="31" t="s">
        <v>21</v>
      </c>
      <c r="E175" s="32">
        <f t="shared" si="2"/>
        <v>6335</v>
      </c>
    </row>
    <row r="176" spans="1:5">
      <c r="A176" s="90">
        <v>255</v>
      </c>
      <c r="B176" s="66">
        <v>63.35</v>
      </c>
      <c r="C176" s="91">
        <v>42977.615497685183</v>
      </c>
      <c r="D176" s="31" t="s">
        <v>21</v>
      </c>
      <c r="E176" s="32">
        <f t="shared" si="2"/>
        <v>16154.25</v>
      </c>
    </row>
    <row r="177" spans="1:5">
      <c r="A177" s="90">
        <v>561</v>
      </c>
      <c r="B177" s="66">
        <v>63.35</v>
      </c>
      <c r="C177" s="91">
        <v>42977.615497685183</v>
      </c>
      <c r="D177" s="31" t="s">
        <v>21</v>
      </c>
      <c r="E177" s="32">
        <f t="shared" si="2"/>
        <v>35539.35</v>
      </c>
    </row>
    <row r="178" spans="1:5">
      <c r="A178" s="90">
        <v>334</v>
      </c>
      <c r="B178" s="66">
        <v>63.35</v>
      </c>
      <c r="C178" s="91">
        <v>42977.615497685183</v>
      </c>
      <c r="D178" s="31" t="s">
        <v>21</v>
      </c>
      <c r="E178" s="32">
        <f t="shared" si="2"/>
        <v>21158.9</v>
      </c>
    </row>
    <row r="179" spans="1:5">
      <c r="A179" s="90">
        <v>87</v>
      </c>
      <c r="B179" s="66">
        <v>63.38</v>
      </c>
      <c r="C179" s="91">
        <v>42977.617384259262</v>
      </c>
      <c r="D179" s="31" t="s">
        <v>21</v>
      </c>
      <c r="E179" s="32">
        <f t="shared" si="2"/>
        <v>5514.06</v>
      </c>
    </row>
    <row r="180" spans="1:5">
      <c r="A180" s="90">
        <v>161</v>
      </c>
      <c r="B180" s="66">
        <v>63.37</v>
      </c>
      <c r="C180" s="91">
        <v>42977.617534722223</v>
      </c>
      <c r="D180" s="31" t="s">
        <v>21</v>
      </c>
      <c r="E180" s="32">
        <f t="shared" si="2"/>
        <v>10202.57</v>
      </c>
    </row>
    <row r="181" spans="1:5">
      <c r="A181" s="90">
        <v>144</v>
      </c>
      <c r="B181" s="66">
        <v>63.37</v>
      </c>
      <c r="C181" s="91">
        <v>42977.617534722223</v>
      </c>
      <c r="D181" s="31" t="s">
        <v>21</v>
      </c>
      <c r="E181" s="32">
        <f t="shared" si="2"/>
        <v>9125.2799999999988</v>
      </c>
    </row>
    <row r="182" spans="1:5">
      <c r="A182" s="90">
        <v>85</v>
      </c>
      <c r="B182" s="66">
        <v>63.38</v>
      </c>
      <c r="C182" s="91">
        <v>42977.622604166667</v>
      </c>
      <c r="D182" s="31" t="s">
        <v>21</v>
      </c>
      <c r="E182" s="32">
        <f t="shared" si="2"/>
        <v>5387.3</v>
      </c>
    </row>
    <row r="183" spans="1:5">
      <c r="A183" s="90">
        <v>131</v>
      </c>
      <c r="B183" s="66">
        <v>63.38</v>
      </c>
      <c r="C183" s="91">
        <v>42977.622604166667</v>
      </c>
      <c r="D183" s="31" t="s">
        <v>21</v>
      </c>
      <c r="E183" s="32">
        <f t="shared" si="2"/>
        <v>8302.7800000000007</v>
      </c>
    </row>
    <row r="184" spans="1:5">
      <c r="A184" s="90">
        <v>86</v>
      </c>
      <c r="B184" s="66">
        <v>63.38</v>
      </c>
      <c r="C184" s="91">
        <v>42977.623749999999</v>
      </c>
      <c r="D184" s="31" t="s">
        <v>21</v>
      </c>
      <c r="E184" s="32">
        <f t="shared" si="2"/>
        <v>5450.68</v>
      </c>
    </row>
    <row r="185" spans="1:5">
      <c r="A185" s="90">
        <v>23</v>
      </c>
      <c r="B185" s="66">
        <v>63.38</v>
      </c>
      <c r="C185" s="91">
        <v>42977.623749999999</v>
      </c>
      <c r="D185" s="31" t="s">
        <v>21</v>
      </c>
      <c r="E185" s="32">
        <f t="shared" si="2"/>
        <v>1457.74</v>
      </c>
    </row>
    <row r="186" spans="1:5">
      <c r="A186" s="90">
        <v>500</v>
      </c>
      <c r="B186" s="66">
        <v>63.35</v>
      </c>
      <c r="C186" s="91">
        <v>42977.624016203707</v>
      </c>
      <c r="D186" s="31" t="s">
        <v>21</v>
      </c>
      <c r="E186" s="32">
        <f t="shared" si="2"/>
        <v>31675</v>
      </c>
    </row>
    <row r="187" spans="1:5">
      <c r="A187" s="90">
        <v>500</v>
      </c>
      <c r="B187" s="66">
        <v>63.35</v>
      </c>
      <c r="C187" s="91">
        <v>42977.624085648145</v>
      </c>
      <c r="D187" s="31" t="s">
        <v>21</v>
      </c>
      <c r="E187" s="32">
        <f t="shared" si="2"/>
        <v>31675</v>
      </c>
    </row>
    <row r="188" spans="1:5">
      <c r="A188" s="90">
        <v>500</v>
      </c>
      <c r="B188" s="66">
        <v>63.35</v>
      </c>
      <c r="C188" s="91">
        <v>42977.624085648145</v>
      </c>
      <c r="D188" s="31" t="s">
        <v>21</v>
      </c>
      <c r="E188" s="32">
        <f t="shared" si="2"/>
        <v>31675</v>
      </c>
    </row>
    <row r="189" spans="1:5">
      <c r="A189" s="90">
        <v>500</v>
      </c>
      <c r="B189" s="66">
        <v>63.35</v>
      </c>
      <c r="C189" s="91">
        <v>42977.624236111114</v>
      </c>
      <c r="D189" s="31" t="s">
        <v>21</v>
      </c>
      <c r="E189" s="32">
        <f t="shared" si="2"/>
        <v>31675</v>
      </c>
    </row>
    <row r="190" spans="1:5">
      <c r="A190" s="90">
        <v>500</v>
      </c>
      <c r="B190" s="66">
        <v>63.35</v>
      </c>
      <c r="C190" s="91">
        <v>42977.624282407407</v>
      </c>
      <c r="D190" s="31" t="s">
        <v>21</v>
      </c>
      <c r="E190" s="32">
        <f t="shared" si="2"/>
        <v>31675</v>
      </c>
    </row>
    <row r="191" spans="1:5">
      <c r="A191" s="90">
        <v>9</v>
      </c>
      <c r="B191" s="66">
        <v>63.35</v>
      </c>
      <c r="C191" s="91">
        <v>42977.624386574076</v>
      </c>
      <c r="D191" s="31" t="s">
        <v>21</v>
      </c>
      <c r="E191" s="32">
        <f t="shared" si="2"/>
        <v>570.15</v>
      </c>
    </row>
    <row r="192" spans="1:5">
      <c r="A192" s="90">
        <v>87</v>
      </c>
      <c r="B192" s="66">
        <v>63.35</v>
      </c>
      <c r="C192" s="91">
        <v>42977.624386574076</v>
      </c>
      <c r="D192" s="31" t="s">
        <v>21</v>
      </c>
      <c r="E192" s="32">
        <f t="shared" si="2"/>
        <v>5511.45</v>
      </c>
    </row>
    <row r="193" spans="1:5">
      <c r="A193" s="90">
        <v>86</v>
      </c>
      <c r="B193" s="66">
        <v>63.35</v>
      </c>
      <c r="C193" s="91">
        <v>42977.624641203707</v>
      </c>
      <c r="D193" s="31" t="s">
        <v>21</v>
      </c>
      <c r="E193" s="32">
        <f t="shared" si="2"/>
        <v>5448.1</v>
      </c>
    </row>
    <row r="194" spans="1:5">
      <c r="A194" s="90">
        <v>87</v>
      </c>
      <c r="B194" s="66">
        <v>63.35</v>
      </c>
      <c r="C194" s="91">
        <v>42977.624641203707</v>
      </c>
      <c r="D194" s="31" t="s">
        <v>21</v>
      </c>
      <c r="E194" s="32">
        <f t="shared" ref="E194:E252" si="3">+A194*B194</f>
        <v>5511.45</v>
      </c>
    </row>
    <row r="195" spans="1:5">
      <c r="A195" s="90">
        <v>23</v>
      </c>
      <c r="B195" s="66">
        <v>63.35</v>
      </c>
      <c r="C195" s="91">
        <v>42977.625914351855</v>
      </c>
      <c r="D195" s="31" t="s">
        <v>21</v>
      </c>
      <c r="E195" s="32">
        <f t="shared" si="3"/>
        <v>1457.05</v>
      </c>
    </row>
    <row r="196" spans="1:5">
      <c r="A196" s="90">
        <v>31</v>
      </c>
      <c r="B196" s="66">
        <v>63.35</v>
      </c>
      <c r="C196" s="91">
        <v>42977.625914351855</v>
      </c>
      <c r="D196" s="31" t="s">
        <v>21</v>
      </c>
      <c r="E196" s="32">
        <f t="shared" si="3"/>
        <v>1963.8500000000001</v>
      </c>
    </row>
    <row r="197" spans="1:5">
      <c r="A197" s="90">
        <v>9</v>
      </c>
      <c r="B197" s="66">
        <v>63.35</v>
      </c>
      <c r="C197" s="91">
        <v>42977.625914351855</v>
      </c>
      <c r="D197" s="31" t="s">
        <v>21</v>
      </c>
      <c r="E197" s="32">
        <f t="shared" si="3"/>
        <v>570.15</v>
      </c>
    </row>
    <row r="198" spans="1:5">
      <c r="A198" s="90">
        <v>67</v>
      </c>
      <c r="B198" s="66">
        <v>63.35</v>
      </c>
      <c r="C198" s="91">
        <v>42977.625914351855</v>
      </c>
      <c r="D198" s="31" t="s">
        <v>21</v>
      </c>
      <c r="E198" s="32">
        <f t="shared" si="3"/>
        <v>4244.45</v>
      </c>
    </row>
    <row r="199" spans="1:5">
      <c r="A199" s="90">
        <v>30</v>
      </c>
      <c r="B199" s="66">
        <v>63.35</v>
      </c>
      <c r="C199" s="91">
        <v>42977.625914351855</v>
      </c>
      <c r="D199" s="31" t="s">
        <v>21</v>
      </c>
      <c r="E199" s="32">
        <f t="shared" si="3"/>
        <v>1900.5</v>
      </c>
    </row>
    <row r="200" spans="1:5">
      <c r="A200" s="90">
        <v>87</v>
      </c>
      <c r="B200" s="66">
        <v>63.35</v>
      </c>
      <c r="C200" s="91">
        <v>42977.630115740743</v>
      </c>
      <c r="D200" s="31" t="s">
        <v>21</v>
      </c>
      <c r="E200" s="32">
        <f t="shared" si="3"/>
        <v>5511.45</v>
      </c>
    </row>
    <row r="201" spans="1:5">
      <c r="A201" s="90">
        <v>12</v>
      </c>
      <c r="B201" s="66">
        <v>63.35</v>
      </c>
      <c r="C201" s="91">
        <v>42977.630115740743</v>
      </c>
      <c r="D201" s="31" t="s">
        <v>21</v>
      </c>
      <c r="E201" s="32">
        <f t="shared" si="3"/>
        <v>760.2</v>
      </c>
    </row>
    <row r="202" spans="1:5">
      <c r="A202" s="90">
        <v>87</v>
      </c>
      <c r="B202" s="66">
        <v>63.36</v>
      </c>
      <c r="C202" s="91">
        <v>42977.632280092592</v>
      </c>
      <c r="D202" s="31" t="s">
        <v>21</v>
      </c>
      <c r="E202" s="32">
        <f t="shared" si="3"/>
        <v>5512.32</v>
      </c>
    </row>
    <row r="203" spans="1:5">
      <c r="A203" s="90">
        <v>90</v>
      </c>
      <c r="B203" s="66">
        <v>63.36</v>
      </c>
      <c r="C203" s="91">
        <v>42977.632280092592</v>
      </c>
      <c r="D203" s="31" t="s">
        <v>21</v>
      </c>
      <c r="E203" s="32">
        <f t="shared" si="3"/>
        <v>5702.4</v>
      </c>
    </row>
    <row r="204" spans="1:5">
      <c r="A204" s="90">
        <v>86</v>
      </c>
      <c r="B204" s="66">
        <v>63.36</v>
      </c>
      <c r="C204" s="91">
        <v>42977.635972222219</v>
      </c>
      <c r="D204" s="31" t="s">
        <v>21</v>
      </c>
      <c r="E204" s="32">
        <f t="shared" si="3"/>
        <v>5448.96</v>
      </c>
    </row>
    <row r="205" spans="1:5">
      <c r="A205" s="90">
        <v>80</v>
      </c>
      <c r="B205" s="66">
        <v>63.44</v>
      </c>
      <c r="C205" s="91">
        <v>42977.639918981484</v>
      </c>
      <c r="D205" s="31" t="s">
        <v>21</v>
      </c>
      <c r="E205" s="32">
        <f t="shared" si="3"/>
        <v>5075.2</v>
      </c>
    </row>
    <row r="206" spans="1:5">
      <c r="A206" s="90">
        <v>150</v>
      </c>
      <c r="B206" s="66">
        <v>63.44</v>
      </c>
      <c r="C206" s="91">
        <v>42977.639918981484</v>
      </c>
      <c r="D206" s="31" t="s">
        <v>21</v>
      </c>
      <c r="E206" s="32">
        <f t="shared" si="3"/>
        <v>9516</v>
      </c>
    </row>
    <row r="207" spans="1:5">
      <c r="A207" s="90">
        <v>79</v>
      </c>
      <c r="B207" s="66">
        <v>63.44</v>
      </c>
      <c r="C207" s="91">
        <v>42977.639918981484</v>
      </c>
      <c r="D207" s="31" t="s">
        <v>21</v>
      </c>
      <c r="E207" s="32">
        <f t="shared" si="3"/>
        <v>5011.76</v>
      </c>
    </row>
    <row r="208" spans="1:5">
      <c r="A208" s="90">
        <v>87</v>
      </c>
      <c r="B208" s="66">
        <v>63.43</v>
      </c>
      <c r="C208" s="91">
        <v>42977.644375000003</v>
      </c>
      <c r="D208" s="31" t="s">
        <v>21</v>
      </c>
      <c r="E208" s="32">
        <f t="shared" si="3"/>
        <v>5518.41</v>
      </c>
    </row>
    <row r="209" spans="1:5">
      <c r="A209" s="90">
        <v>63</v>
      </c>
      <c r="B209" s="66">
        <v>63.43</v>
      </c>
      <c r="C209" s="91">
        <v>42977.644375000003</v>
      </c>
      <c r="D209" s="31" t="s">
        <v>21</v>
      </c>
      <c r="E209" s="32">
        <f t="shared" si="3"/>
        <v>3996.09</v>
      </c>
    </row>
    <row r="210" spans="1:5">
      <c r="A210" s="90">
        <v>93</v>
      </c>
      <c r="B210" s="66">
        <v>63.43</v>
      </c>
      <c r="C210" s="91">
        <v>42977.648194444446</v>
      </c>
      <c r="D210" s="31" t="s">
        <v>21</v>
      </c>
      <c r="E210" s="32">
        <f t="shared" si="3"/>
        <v>5898.99</v>
      </c>
    </row>
    <row r="211" spans="1:5">
      <c r="A211" s="90">
        <v>65</v>
      </c>
      <c r="B211" s="66">
        <v>63.43</v>
      </c>
      <c r="C211" s="91">
        <v>42977.648194444446</v>
      </c>
      <c r="D211" s="31" t="s">
        <v>21</v>
      </c>
      <c r="E211" s="32">
        <f t="shared" si="3"/>
        <v>4122.95</v>
      </c>
    </row>
    <row r="212" spans="1:5">
      <c r="A212" s="90">
        <v>80</v>
      </c>
      <c r="B212" s="66">
        <v>63.36</v>
      </c>
      <c r="C212" s="91">
        <v>42977.650648148148</v>
      </c>
      <c r="D212" s="31" t="s">
        <v>21</v>
      </c>
      <c r="E212" s="32">
        <f t="shared" si="3"/>
        <v>5068.8</v>
      </c>
    </row>
    <row r="213" spans="1:5">
      <c r="A213" s="90">
        <v>29</v>
      </c>
      <c r="B213" s="66">
        <v>63.36</v>
      </c>
      <c r="C213" s="91">
        <v>42977.650682870371</v>
      </c>
      <c r="D213" s="31" t="s">
        <v>21</v>
      </c>
      <c r="E213" s="32">
        <f t="shared" si="3"/>
        <v>1837.44</v>
      </c>
    </row>
    <row r="214" spans="1:5">
      <c r="A214" s="90">
        <v>85</v>
      </c>
      <c r="B214" s="66">
        <v>63.37</v>
      </c>
      <c r="C214" s="91">
        <v>42977.652650462966</v>
      </c>
      <c r="D214" s="31" t="s">
        <v>21</v>
      </c>
      <c r="E214" s="32">
        <f t="shared" si="3"/>
        <v>5386.45</v>
      </c>
    </row>
    <row r="215" spans="1:5">
      <c r="A215" s="90">
        <v>89</v>
      </c>
      <c r="B215" s="66">
        <v>63.37</v>
      </c>
      <c r="C215" s="91">
        <v>42977.652650462966</v>
      </c>
      <c r="D215" s="31" t="s">
        <v>21</v>
      </c>
      <c r="E215" s="32">
        <f t="shared" si="3"/>
        <v>5639.9299999999994</v>
      </c>
    </row>
    <row r="216" spans="1:5">
      <c r="A216" s="90">
        <v>15</v>
      </c>
      <c r="B216" s="66">
        <v>63.38</v>
      </c>
      <c r="C216" s="91">
        <v>42977.653923611113</v>
      </c>
      <c r="D216" s="31" t="s">
        <v>21</v>
      </c>
      <c r="E216" s="32">
        <f t="shared" si="3"/>
        <v>950.7</v>
      </c>
    </row>
    <row r="217" spans="1:5">
      <c r="A217" s="90">
        <v>128</v>
      </c>
      <c r="B217" s="66">
        <v>63.43</v>
      </c>
      <c r="C217" s="91">
        <v>42977.654814814814</v>
      </c>
      <c r="D217" s="31" t="s">
        <v>21</v>
      </c>
      <c r="E217" s="32">
        <f t="shared" si="3"/>
        <v>8119.04</v>
      </c>
    </row>
    <row r="218" spans="1:5">
      <c r="A218" s="90">
        <v>200</v>
      </c>
      <c r="B218" s="66">
        <v>63.41</v>
      </c>
      <c r="C218" s="91">
        <v>42977.655648148146</v>
      </c>
      <c r="D218" s="31" t="s">
        <v>21</v>
      </c>
      <c r="E218" s="32">
        <f t="shared" si="3"/>
        <v>12682</v>
      </c>
    </row>
    <row r="219" spans="1:5">
      <c r="A219" s="90">
        <v>10</v>
      </c>
      <c r="B219" s="66">
        <v>63.41</v>
      </c>
      <c r="C219" s="91">
        <v>42977.655648148146</v>
      </c>
      <c r="D219" s="31" t="s">
        <v>21</v>
      </c>
      <c r="E219" s="32">
        <f t="shared" si="3"/>
        <v>634.09999999999991</v>
      </c>
    </row>
    <row r="220" spans="1:5">
      <c r="A220" s="90">
        <v>177</v>
      </c>
      <c r="B220" s="66">
        <v>63.43</v>
      </c>
      <c r="C220" s="91">
        <v>42977.659398148149</v>
      </c>
      <c r="D220" s="31" t="s">
        <v>21</v>
      </c>
      <c r="E220" s="32">
        <f t="shared" si="3"/>
        <v>11227.11</v>
      </c>
    </row>
    <row r="221" spans="1:5">
      <c r="A221" s="90">
        <v>87</v>
      </c>
      <c r="B221" s="66">
        <v>63.42</v>
      </c>
      <c r="C221" s="91">
        <v>42977.661180555559</v>
      </c>
      <c r="D221" s="31" t="s">
        <v>21</v>
      </c>
      <c r="E221" s="32">
        <f t="shared" si="3"/>
        <v>5517.54</v>
      </c>
    </row>
    <row r="222" spans="1:5">
      <c r="A222" s="90">
        <v>73</v>
      </c>
      <c r="B222" s="66">
        <v>63.42</v>
      </c>
      <c r="C222" s="91">
        <v>42977.661180555559</v>
      </c>
      <c r="D222" s="31" t="s">
        <v>21</v>
      </c>
      <c r="E222" s="32">
        <f t="shared" si="3"/>
        <v>4629.66</v>
      </c>
    </row>
    <row r="223" spans="1:5">
      <c r="A223" s="90">
        <v>5</v>
      </c>
      <c r="B223" s="66">
        <v>63.42</v>
      </c>
      <c r="C223" s="91">
        <v>42977.661180555559</v>
      </c>
      <c r="D223" s="31" t="s">
        <v>21</v>
      </c>
      <c r="E223" s="32">
        <f t="shared" si="3"/>
        <v>317.10000000000002</v>
      </c>
    </row>
    <row r="224" spans="1:5">
      <c r="A224" s="90">
        <v>150</v>
      </c>
      <c r="B224" s="66">
        <v>63.42</v>
      </c>
      <c r="C224" s="91">
        <v>42977.664872685185</v>
      </c>
      <c r="D224" s="31" t="s">
        <v>21</v>
      </c>
      <c r="E224" s="32">
        <f t="shared" si="3"/>
        <v>9513</v>
      </c>
    </row>
    <row r="225" spans="1:5">
      <c r="A225" s="90">
        <v>23</v>
      </c>
      <c r="B225" s="66">
        <v>63.42</v>
      </c>
      <c r="C225" s="91">
        <v>42977.664872685185</v>
      </c>
      <c r="D225" s="31" t="s">
        <v>21</v>
      </c>
      <c r="E225" s="32">
        <f t="shared" si="3"/>
        <v>1458.66</v>
      </c>
    </row>
    <row r="226" spans="1:5">
      <c r="A226" s="90">
        <v>32</v>
      </c>
      <c r="B226" s="66">
        <v>63.35</v>
      </c>
      <c r="C226" s="91">
        <v>42977.669502314813</v>
      </c>
      <c r="D226" s="31" t="s">
        <v>21</v>
      </c>
      <c r="E226" s="32">
        <f t="shared" si="3"/>
        <v>2027.2</v>
      </c>
    </row>
    <row r="227" spans="1:5">
      <c r="A227" s="90">
        <v>722</v>
      </c>
      <c r="B227" s="66">
        <v>63.35</v>
      </c>
      <c r="C227" s="91">
        <v>42977.669502314813</v>
      </c>
      <c r="D227" s="31" t="s">
        <v>21</v>
      </c>
      <c r="E227" s="32">
        <f t="shared" si="3"/>
        <v>45738.700000000004</v>
      </c>
    </row>
    <row r="228" spans="1:5">
      <c r="A228" s="90">
        <v>54</v>
      </c>
      <c r="B228" s="66">
        <v>63.35</v>
      </c>
      <c r="C228" s="91">
        <v>42977.669502314813</v>
      </c>
      <c r="D228" s="31" t="s">
        <v>21</v>
      </c>
      <c r="E228" s="32">
        <f t="shared" si="3"/>
        <v>3420.9</v>
      </c>
    </row>
    <row r="229" spans="1:5">
      <c r="A229" s="90">
        <v>700</v>
      </c>
      <c r="B229" s="66">
        <v>63.35</v>
      </c>
      <c r="C229" s="91">
        <v>42977.670092592591</v>
      </c>
      <c r="D229" s="31" t="s">
        <v>21</v>
      </c>
      <c r="E229" s="32">
        <f t="shared" si="3"/>
        <v>44345</v>
      </c>
    </row>
    <row r="230" spans="1:5">
      <c r="A230" s="90">
        <v>110</v>
      </c>
      <c r="B230" s="66">
        <v>63.35</v>
      </c>
      <c r="C230" s="91">
        <v>42977.670092592591</v>
      </c>
      <c r="D230" s="31" t="s">
        <v>21</v>
      </c>
      <c r="E230" s="32">
        <f t="shared" si="3"/>
        <v>6968.5</v>
      </c>
    </row>
    <row r="231" spans="1:5">
      <c r="A231" s="90">
        <v>325</v>
      </c>
      <c r="B231" s="66">
        <v>63.35</v>
      </c>
      <c r="C231" s="91">
        <v>42977.670092592591</v>
      </c>
      <c r="D231" s="31" t="s">
        <v>21</v>
      </c>
      <c r="E231" s="32">
        <f t="shared" si="3"/>
        <v>20588.75</v>
      </c>
    </row>
    <row r="232" spans="1:5">
      <c r="A232" s="90">
        <v>300</v>
      </c>
      <c r="B232" s="66">
        <v>63.35</v>
      </c>
      <c r="C232" s="91">
        <v>42977.670092592591</v>
      </c>
      <c r="D232" s="31" t="s">
        <v>21</v>
      </c>
      <c r="E232" s="32">
        <f t="shared" si="3"/>
        <v>19005</v>
      </c>
    </row>
    <row r="233" spans="1:5">
      <c r="A233" s="90">
        <v>19</v>
      </c>
      <c r="B233" s="66">
        <v>63.35</v>
      </c>
      <c r="C233" s="91">
        <v>42977.670092592591</v>
      </c>
      <c r="D233" s="31" t="s">
        <v>21</v>
      </c>
      <c r="E233" s="32">
        <f t="shared" si="3"/>
        <v>1203.6500000000001</v>
      </c>
    </row>
    <row r="234" spans="1:5">
      <c r="A234" s="90">
        <v>224</v>
      </c>
      <c r="B234" s="66">
        <v>63.35</v>
      </c>
      <c r="C234" s="91">
        <v>42977.670092592591</v>
      </c>
      <c r="D234" s="31" t="s">
        <v>21</v>
      </c>
      <c r="E234" s="32">
        <f t="shared" si="3"/>
        <v>14190.4</v>
      </c>
    </row>
    <row r="235" spans="1:5">
      <c r="A235" s="90">
        <v>514</v>
      </c>
      <c r="B235" s="66">
        <v>63.35</v>
      </c>
      <c r="C235" s="91">
        <v>42977.670092592591</v>
      </c>
      <c r="D235" s="31" t="s">
        <v>21</v>
      </c>
      <c r="E235" s="32">
        <f t="shared" si="3"/>
        <v>32561.9</v>
      </c>
    </row>
    <row r="236" spans="1:5">
      <c r="A236" s="90">
        <v>92</v>
      </c>
      <c r="B236" s="66">
        <v>63.35</v>
      </c>
      <c r="C236" s="91">
        <v>42977.670219907406</v>
      </c>
      <c r="D236" s="31" t="s">
        <v>21</v>
      </c>
      <c r="E236" s="32">
        <f t="shared" si="3"/>
        <v>5828.2</v>
      </c>
    </row>
    <row r="237" spans="1:5">
      <c r="A237" s="90">
        <v>85</v>
      </c>
      <c r="B237" s="66">
        <v>63.35</v>
      </c>
      <c r="C237" s="91">
        <v>42977.670219907406</v>
      </c>
      <c r="D237" s="31" t="s">
        <v>21</v>
      </c>
      <c r="E237" s="32">
        <f t="shared" si="3"/>
        <v>5384.75</v>
      </c>
    </row>
    <row r="238" spans="1:5">
      <c r="A238" s="90">
        <v>9</v>
      </c>
      <c r="B238" s="66">
        <v>63.35</v>
      </c>
      <c r="C238" s="91">
        <v>42977.670219907406</v>
      </c>
      <c r="D238" s="31" t="s">
        <v>21</v>
      </c>
      <c r="E238" s="32">
        <f t="shared" si="3"/>
        <v>570.15</v>
      </c>
    </row>
    <row r="239" spans="1:5">
      <c r="A239" s="90">
        <v>324</v>
      </c>
      <c r="B239" s="66">
        <v>63.34</v>
      </c>
      <c r="C239" s="91">
        <v>42977.670243055552</v>
      </c>
      <c r="D239" s="31" t="s">
        <v>21</v>
      </c>
      <c r="E239" s="32">
        <f t="shared" si="3"/>
        <v>20522.16</v>
      </c>
    </row>
    <row r="240" spans="1:5">
      <c r="A240" s="90">
        <v>9</v>
      </c>
      <c r="B240" s="66">
        <v>63.32</v>
      </c>
      <c r="C240" s="91">
        <v>42977.674942129626</v>
      </c>
      <c r="D240" s="31" t="s">
        <v>21</v>
      </c>
      <c r="E240" s="32">
        <f t="shared" si="3"/>
        <v>569.88</v>
      </c>
    </row>
    <row r="241" spans="1:5">
      <c r="A241" s="90">
        <v>7</v>
      </c>
      <c r="B241" s="66">
        <v>63.32</v>
      </c>
      <c r="C241" s="91">
        <v>42977.674942129626</v>
      </c>
      <c r="D241" s="31" t="s">
        <v>21</v>
      </c>
      <c r="E241" s="32">
        <f t="shared" si="3"/>
        <v>443.24</v>
      </c>
    </row>
    <row r="242" spans="1:5">
      <c r="A242" s="90">
        <v>208</v>
      </c>
      <c r="B242" s="66">
        <v>63.32</v>
      </c>
      <c r="C242" s="91">
        <v>42977.675196759257</v>
      </c>
      <c r="D242" s="31" t="s">
        <v>21</v>
      </c>
      <c r="E242" s="32">
        <f t="shared" si="3"/>
        <v>13170.56</v>
      </c>
    </row>
    <row r="243" spans="1:5">
      <c r="A243" s="90">
        <v>137</v>
      </c>
      <c r="B243" s="66">
        <v>63.34</v>
      </c>
      <c r="C243" s="91">
        <v>42977.677488425928</v>
      </c>
      <c r="D243" s="31" t="s">
        <v>21</v>
      </c>
      <c r="E243" s="32">
        <f t="shared" si="3"/>
        <v>8677.58</v>
      </c>
    </row>
    <row r="244" spans="1:5">
      <c r="A244" s="90">
        <v>9</v>
      </c>
      <c r="B244" s="66">
        <v>63.35</v>
      </c>
      <c r="C244" s="91">
        <v>42977.679016203707</v>
      </c>
      <c r="D244" s="31" t="s">
        <v>21</v>
      </c>
      <c r="E244" s="32">
        <f t="shared" si="3"/>
        <v>570.15</v>
      </c>
    </row>
    <row r="245" spans="1:5">
      <c r="A245" s="90">
        <v>87</v>
      </c>
      <c r="B245" s="66">
        <v>63.35</v>
      </c>
      <c r="C245" s="91">
        <v>42977.679016203707</v>
      </c>
      <c r="D245" s="31" t="s">
        <v>21</v>
      </c>
      <c r="E245" s="32">
        <f t="shared" si="3"/>
        <v>5511.45</v>
      </c>
    </row>
    <row r="246" spans="1:5">
      <c r="A246" s="90">
        <v>36</v>
      </c>
      <c r="B246" s="66">
        <v>63.35</v>
      </c>
      <c r="C246" s="91">
        <v>42977.679016203707</v>
      </c>
      <c r="D246" s="31" t="s">
        <v>21</v>
      </c>
      <c r="E246" s="32">
        <f t="shared" si="3"/>
        <v>2280.6</v>
      </c>
    </row>
    <row r="247" spans="1:5">
      <c r="A247" s="90">
        <v>153</v>
      </c>
      <c r="B247" s="66">
        <v>63.37</v>
      </c>
      <c r="C247" s="91">
        <v>42977.685590277775</v>
      </c>
      <c r="D247" s="31" t="s">
        <v>21</v>
      </c>
      <c r="E247" s="32">
        <f t="shared" si="3"/>
        <v>9695.6099999999988</v>
      </c>
    </row>
    <row r="248" spans="1:5">
      <c r="A248" s="90">
        <v>80</v>
      </c>
      <c r="B248" s="66">
        <v>63.41</v>
      </c>
      <c r="C248" s="91">
        <v>42977.691736111112</v>
      </c>
      <c r="D248" s="31" t="s">
        <v>21</v>
      </c>
      <c r="E248" s="32">
        <f t="shared" si="3"/>
        <v>5072.7999999999993</v>
      </c>
    </row>
    <row r="249" spans="1:5">
      <c r="A249" s="90">
        <v>60</v>
      </c>
      <c r="B249" s="66">
        <v>63.41</v>
      </c>
      <c r="C249" s="91">
        <v>42977.691736111112</v>
      </c>
      <c r="D249" s="31" t="s">
        <v>21</v>
      </c>
      <c r="E249" s="32">
        <f t="shared" si="3"/>
        <v>3804.6</v>
      </c>
    </row>
    <row r="250" spans="1:5">
      <c r="A250" s="90">
        <v>240</v>
      </c>
      <c r="B250" s="66">
        <v>63.38</v>
      </c>
      <c r="C250" s="91">
        <v>42977.693912037037</v>
      </c>
      <c r="D250" s="31" t="s">
        <v>21</v>
      </c>
      <c r="E250" s="32">
        <f t="shared" si="3"/>
        <v>15211.2</v>
      </c>
    </row>
    <row r="251" spans="1:5">
      <c r="A251" s="90">
        <v>379</v>
      </c>
      <c r="B251" s="66">
        <v>63.42</v>
      </c>
      <c r="C251" s="91">
        <v>42977.699594907404</v>
      </c>
      <c r="D251" s="31" t="s">
        <v>21</v>
      </c>
      <c r="E251" s="32">
        <f t="shared" si="3"/>
        <v>24036.18</v>
      </c>
    </row>
    <row r="252" spans="1:5">
      <c r="A252" s="90">
        <v>113</v>
      </c>
      <c r="B252" s="66">
        <v>63.42</v>
      </c>
      <c r="C252" s="91">
        <v>42977.701643518521</v>
      </c>
      <c r="D252" s="31" t="s">
        <v>21</v>
      </c>
      <c r="E252" s="32">
        <f t="shared" si="3"/>
        <v>7166.46</v>
      </c>
    </row>
    <row r="253" spans="1:5">
      <c r="B253" s="66"/>
    </row>
    <row r="254" spans="1:5">
      <c r="B254" s="66"/>
    </row>
    <row r="255" spans="1:5">
      <c r="B255" s="66"/>
    </row>
    <row r="256" spans="1:5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188D4-4071-4C7E-81C2-53CA73F65531}">
  <sheetPr codeName="Sheet14">
    <pageSetUpPr fitToPage="1"/>
  </sheetPr>
  <dimension ref="A1:K2232"/>
  <sheetViews>
    <sheetView zoomScaleNormal="100" workbookViewId="0">
      <pane ySplit="14" topLeftCell="A262" activePane="bottomLeft" state="frozen"/>
      <selection activeCell="G32" sqref="G32"/>
      <selection pane="bottomLeft" activeCell="E228" sqref="E228:E284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288</v>
      </c>
      <c r="B2" s="66">
        <v>63.69</v>
      </c>
      <c r="C2" s="89">
        <v>0.37576388888888884</v>
      </c>
      <c r="D2" s="31" t="s">
        <v>21</v>
      </c>
      <c r="E2" s="32">
        <f t="shared" ref="E2:E65" si="0">+A2*B2</f>
        <v>18342.7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201</v>
      </c>
      <c r="B3" s="66">
        <v>63.66</v>
      </c>
      <c r="C3" s="89">
        <v>0.37708333333333338</v>
      </c>
      <c r="D3" s="31" t="s">
        <v>21</v>
      </c>
      <c r="E3" s="32">
        <f t="shared" si="0"/>
        <v>12795.66</v>
      </c>
      <c r="G3" s="36" t="s">
        <v>9</v>
      </c>
      <c r="H3" s="37">
        <f>+SUMIF(D:D,K3,A:A)</f>
        <v>37310</v>
      </c>
      <c r="I3" s="38">
        <f>+J3/H3</f>
        <v>63.141017421602783</v>
      </c>
      <c r="J3" s="62">
        <f>+SUMIF(D:D,K3,E:E)</f>
        <v>2355791.36</v>
      </c>
      <c r="K3" s="39" t="s">
        <v>21</v>
      </c>
    </row>
    <row r="4" spans="1:11">
      <c r="A4" s="31">
        <v>32</v>
      </c>
      <c r="B4" s="66">
        <v>63.66</v>
      </c>
      <c r="C4" s="89">
        <v>0.37708333333333338</v>
      </c>
      <c r="D4" s="31" t="s">
        <v>21</v>
      </c>
      <c r="E4" s="32">
        <f t="shared" si="0"/>
        <v>2037.1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150</v>
      </c>
      <c r="B5" s="66">
        <v>63.66</v>
      </c>
      <c r="C5" s="89">
        <v>0.37708333333333338</v>
      </c>
      <c r="D5" s="31" t="s">
        <v>21</v>
      </c>
      <c r="E5" s="32">
        <f t="shared" si="0"/>
        <v>9549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131</v>
      </c>
      <c r="B6" s="66">
        <v>63.66</v>
      </c>
      <c r="C6" s="89">
        <v>0.37708333333333338</v>
      </c>
      <c r="D6" s="31" t="s">
        <v>21</v>
      </c>
      <c r="E6" s="32">
        <f t="shared" si="0"/>
        <v>8339.4599999999991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131</v>
      </c>
      <c r="B7" s="66">
        <v>63.64</v>
      </c>
      <c r="C7" s="89">
        <v>0.37708333333333338</v>
      </c>
      <c r="D7" s="31" t="s">
        <v>21</v>
      </c>
      <c r="E7" s="32">
        <f t="shared" si="0"/>
        <v>8336.84</v>
      </c>
      <c r="G7" s="47" t="s">
        <v>24</v>
      </c>
      <c r="H7" s="48">
        <f>SUM(H3:H6)</f>
        <v>37310</v>
      </c>
      <c r="I7" s="49">
        <f>+ROUND(J7/H7,4)</f>
        <v>63.140999999999998</v>
      </c>
      <c r="J7" s="65">
        <f>SUM(J3:J6)</f>
        <v>2355791.36</v>
      </c>
    </row>
    <row r="8" spans="1:11">
      <c r="A8" s="31">
        <v>4</v>
      </c>
      <c r="B8" s="66">
        <v>63.64</v>
      </c>
      <c r="C8" s="89">
        <v>0.37708333333333338</v>
      </c>
      <c r="D8" s="31" t="s">
        <v>21</v>
      </c>
      <c r="E8" s="32">
        <f t="shared" si="0"/>
        <v>254.56</v>
      </c>
      <c r="G8" s="50"/>
      <c r="H8" s="51"/>
      <c r="I8" s="51"/>
      <c r="J8" s="52"/>
    </row>
    <row r="9" spans="1:11">
      <c r="A9" s="31">
        <v>134</v>
      </c>
      <c r="B9" s="66">
        <v>63.48</v>
      </c>
      <c r="C9" s="89">
        <v>0.37792824074074072</v>
      </c>
      <c r="D9" s="31" t="s">
        <v>21</v>
      </c>
      <c r="E9" s="32">
        <f t="shared" si="0"/>
        <v>8506.32</v>
      </c>
      <c r="G9" s="53" t="s">
        <v>25</v>
      </c>
      <c r="H9" s="67">
        <v>42976</v>
      </c>
      <c r="I9" s="54"/>
      <c r="J9" s="51"/>
    </row>
    <row r="10" spans="1:11">
      <c r="A10" s="31">
        <v>450</v>
      </c>
      <c r="B10" s="66">
        <v>63.43</v>
      </c>
      <c r="C10" s="89">
        <v>0.37819444444444444</v>
      </c>
      <c r="D10" s="31" t="s">
        <v>21</v>
      </c>
      <c r="E10" s="32">
        <f t="shared" si="0"/>
        <v>28543.5</v>
      </c>
      <c r="G10" s="55" t="s">
        <v>26</v>
      </c>
      <c r="H10" s="68" t="s">
        <v>34</v>
      </c>
      <c r="I10" s="56"/>
      <c r="J10" s="57"/>
    </row>
    <row r="11" spans="1:11">
      <c r="A11" s="31">
        <v>68</v>
      </c>
      <c r="B11" s="66">
        <v>63.43</v>
      </c>
      <c r="C11" s="89">
        <v>0.37819444444444444</v>
      </c>
      <c r="D11" s="31" t="s">
        <v>21</v>
      </c>
      <c r="E11" s="32">
        <f t="shared" si="0"/>
        <v>4313.24</v>
      </c>
      <c r="G11" s="69" t="s">
        <v>27</v>
      </c>
      <c r="H11" s="68" t="s">
        <v>35</v>
      </c>
      <c r="I11" s="56"/>
      <c r="J11" s="57"/>
    </row>
    <row r="12" spans="1:11">
      <c r="A12" s="31">
        <v>427</v>
      </c>
      <c r="B12" s="66">
        <v>63.47</v>
      </c>
      <c r="C12" s="89">
        <v>0.37927083333333328</v>
      </c>
      <c r="D12" s="31" t="s">
        <v>21</v>
      </c>
      <c r="E12" s="32">
        <f t="shared" si="0"/>
        <v>27101.69</v>
      </c>
      <c r="G12" s="70" t="s">
        <v>28</v>
      </c>
      <c r="H12" s="71" t="s">
        <v>29</v>
      </c>
      <c r="I12" s="58"/>
      <c r="J12" s="57"/>
    </row>
    <row r="13" spans="1:11">
      <c r="A13" s="31">
        <v>106</v>
      </c>
      <c r="B13" s="66">
        <v>63.46</v>
      </c>
      <c r="C13" s="89">
        <v>0.38275462962962964</v>
      </c>
      <c r="D13" s="31" t="s">
        <v>21</v>
      </c>
      <c r="E13" s="32">
        <f t="shared" si="0"/>
        <v>6726.76</v>
      </c>
      <c r="G13" s="72" t="s">
        <v>30</v>
      </c>
      <c r="H13" s="71" t="s">
        <v>31</v>
      </c>
      <c r="I13" s="58"/>
      <c r="J13" s="52"/>
    </row>
    <row r="14" spans="1:11">
      <c r="A14" s="31">
        <v>129</v>
      </c>
      <c r="B14" s="66">
        <v>63.46</v>
      </c>
      <c r="C14" s="89">
        <v>0.38275462962962964</v>
      </c>
      <c r="D14" s="31" t="s">
        <v>21</v>
      </c>
      <c r="E14" s="32">
        <f t="shared" si="0"/>
        <v>8186.34</v>
      </c>
      <c r="G14" s="73" t="s">
        <v>32</v>
      </c>
      <c r="H14" s="74" t="s">
        <v>36</v>
      </c>
      <c r="I14" s="58"/>
      <c r="J14" s="59"/>
    </row>
    <row r="15" spans="1:11">
      <c r="A15" s="31">
        <v>181</v>
      </c>
      <c r="B15" s="66">
        <v>63.41</v>
      </c>
      <c r="C15" s="89">
        <v>0.38436342592592593</v>
      </c>
      <c r="D15" s="31" t="s">
        <v>21</v>
      </c>
      <c r="E15" s="32">
        <f t="shared" si="0"/>
        <v>11477.21</v>
      </c>
      <c r="J15" s="59"/>
    </row>
    <row r="16" spans="1:11">
      <c r="A16" s="31">
        <v>1</v>
      </c>
      <c r="B16" s="66">
        <v>63.33</v>
      </c>
      <c r="C16" s="89">
        <v>0.38582175925925927</v>
      </c>
      <c r="D16" s="31" t="s">
        <v>21</v>
      </c>
      <c r="E16" s="32">
        <f t="shared" si="0"/>
        <v>63.33</v>
      </c>
    </row>
    <row r="17" spans="1:5">
      <c r="A17" s="31">
        <v>116</v>
      </c>
      <c r="B17" s="66">
        <v>63.33</v>
      </c>
      <c r="C17" s="89">
        <v>0.38584490740740746</v>
      </c>
      <c r="D17" s="31" t="s">
        <v>21</v>
      </c>
      <c r="E17" s="32">
        <f t="shared" si="0"/>
        <v>7346.28</v>
      </c>
    </row>
    <row r="18" spans="1:5">
      <c r="A18" s="31">
        <v>200</v>
      </c>
      <c r="B18" s="66">
        <v>63.33</v>
      </c>
      <c r="C18" s="89">
        <v>0.38584490740740746</v>
      </c>
      <c r="D18" s="31" t="s">
        <v>21</v>
      </c>
      <c r="E18" s="32">
        <f t="shared" si="0"/>
        <v>12666</v>
      </c>
    </row>
    <row r="19" spans="1:5">
      <c r="A19" s="31">
        <v>29</v>
      </c>
      <c r="B19" s="66">
        <v>63.33</v>
      </c>
      <c r="C19" s="89">
        <v>0.38584490740740746</v>
      </c>
      <c r="D19" s="31" t="s">
        <v>21</v>
      </c>
      <c r="E19" s="32">
        <f t="shared" si="0"/>
        <v>1836.57</v>
      </c>
    </row>
    <row r="20" spans="1:5">
      <c r="A20" s="31">
        <v>23</v>
      </c>
      <c r="B20" s="66">
        <v>63.33</v>
      </c>
      <c r="C20" s="89">
        <v>0.38584490740740746</v>
      </c>
      <c r="D20" s="31" t="s">
        <v>21</v>
      </c>
      <c r="E20" s="32">
        <f t="shared" si="0"/>
        <v>1456.59</v>
      </c>
    </row>
    <row r="21" spans="1:5">
      <c r="A21" s="31">
        <v>24</v>
      </c>
      <c r="B21" s="66">
        <v>63.38</v>
      </c>
      <c r="C21" s="89">
        <v>0.38743055555555556</v>
      </c>
      <c r="D21" s="31" t="s">
        <v>21</v>
      </c>
      <c r="E21" s="32">
        <f t="shared" si="0"/>
        <v>1521.1200000000001</v>
      </c>
    </row>
    <row r="22" spans="1:5">
      <c r="A22" s="31">
        <v>106</v>
      </c>
      <c r="B22" s="66">
        <v>63.38</v>
      </c>
      <c r="C22" s="89">
        <v>0.38743055555555556</v>
      </c>
      <c r="D22" s="31" t="s">
        <v>21</v>
      </c>
      <c r="E22" s="32">
        <f t="shared" si="0"/>
        <v>6718.2800000000007</v>
      </c>
    </row>
    <row r="23" spans="1:5">
      <c r="A23" s="31">
        <v>355</v>
      </c>
      <c r="B23" s="66">
        <v>63.34</v>
      </c>
      <c r="C23" s="89">
        <v>0.38924768518518515</v>
      </c>
      <c r="D23" s="31" t="s">
        <v>21</v>
      </c>
      <c r="E23" s="32">
        <f t="shared" si="0"/>
        <v>22485.7</v>
      </c>
    </row>
    <row r="24" spans="1:5">
      <c r="A24" s="31">
        <v>35</v>
      </c>
      <c r="B24" s="66">
        <v>63.34</v>
      </c>
      <c r="C24" s="89">
        <v>0.38924768518518515</v>
      </c>
      <c r="D24" s="31" t="s">
        <v>21</v>
      </c>
      <c r="E24" s="32">
        <f t="shared" si="0"/>
        <v>2216.9</v>
      </c>
    </row>
    <row r="25" spans="1:5">
      <c r="A25" s="31">
        <v>84</v>
      </c>
      <c r="B25" s="66">
        <v>63.32</v>
      </c>
      <c r="C25" s="89">
        <v>0.3903935185185185</v>
      </c>
      <c r="D25" s="31" t="s">
        <v>21</v>
      </c>
      <c r="E25" s="32">
        <f t="shared" si="0"/>
        <v>5318.88</v>
      </c>
    </row>
    <row r="26" spans="1:5">
      <c r="A26" s="31">
        <v>93</v>
      </c>
      <c r="B26" s="66">
        <v>63.32</v>
      </c>
      <c r="C26" s="89">
        <v>0.39366898148148149</v>
      </c>
      <c r="D26" s="31" t="s">
        <v>21</v>
      </c>
      <c r="E26" s="32">
        <f t="shared" si="0"/>
        <v>5888.76</v>
      </c>
    </row>
    <row r="27" spans="1:5">
      <c r="A27" s="31">
        <v>134</v>
      </c>
      <c r="B27" s="66">
        <v>63.32</v>
      </c>
      <c r="C27" s="89">
        <v>0.39402777777777781</v>
      </c>
      <c r="D27" s="31" t="s">
        <v>21</v>
      </c>
      <c r="E27" s="32">
        <f t="shared" si="0"/>
        <v>8484.8799999999992</v>
      </c>
    </row>
    <row r="28" spans="1:5">
      <c r="A28" s="31">
        <v>88</v>
      </c>
      <c r="B28" s="66">
        <v>63.27</v>
      </c>
      <c r="C28" s="89">
        <v>0.3956944444444444</v>
      </c>
      <c r="D28" s="31" t="s">
        <v>21</v>
      </c>
      <c r="E28" s="32">
        <f t="shared" si="0"/>
        <v>5567.76</v>
      </c>
    </row>
    <row r="29" spans="1:5">
      <c r="A29" s="31">
        <v>36</v>
      </c>
      <c r="B29" s="66">
        <v>63.24</v>
      </c>
      <c r="C29" s="89">
        <v>0.39650462962962968</v>
      </c>
      <c r="D29" s="31" t="s">
        <v>21</v>
      </c>
      <c r="E29" s="32">
        <f t="shared" si="0"/>
        <v>2276.64</v>
      </c>
    </row>
    <row r="30" spans="1:5">
      <c r="A30" s="31">
        <v>317</v>
      </c>
      <c r="B30" s="66">
        <v>63.24</v>
      </c>
      <c r="C30" s="89">
        <v>0.39650462962962968</v>
      </c>
      <c r="D30" s="31" t="s">
        <v>21</v>
      </c>
      <c r="E30" s="32">
        <f t="shared" si="0"/>
        <v>20047.080000000002</v>
      </c>
    </row>
    <row r="31" spans="1:5">
      <c r="A31" s="31">
        <v>65</v>
      </c>
      <c r="B31" s="66">
        <v>63.24</v>
      </c>
      <c r="C31" s="89">
        <v>0.39650462962962968</v>
      </c>
      <c r="D31" s="31" t="s">
        <v>21</v>
      </c>
      <c r="E31" s="32">
        <f t="shared" si="0"/>
        <v>4110.6000000000004</v>
      </c>
    </row>
    <row r="32" spans="1:5">
      <c r="A32" s="31">
        <v>101</v>
      </c>
      <c r="B32" s="66">
        <v>63.26</v>
      </c>
      <c r="C32" s="89">
        <v>0.39858796296296295</v>
      </c>
      <c r="D32" s="31" t="s">
        <v>21</v>
      </c>
      <c r="E32" s="32">
        <f t="shared" si="0"/>
        <v>6389.26</v>
      </c>
    </row>
    <row r="33" spans="1:5">
      <c r="A33" s="31">
        <v>189</v>
      </c>
      <c r="B33" s="66">
        <v>63.26</v>
      </c>
      <c r="C33" s="89">
        <v>0.39858796296296295</v>
      </c>
      <c r="D33" s="31" t="s">
        <v>21</v>
      </c>
      <c r="E33" s="32">
        <f t="shared" si="0"/>
        <v>11956.14</v>
      </c>
    </row>
    <row r="34" spans="1:5">
      <c r="A34" s="31">
        <v>100</v>
      </c>
      <c r="B34" s="66">
        <v>63.34</v>
      </c>
      <c r="C34" s="89">
        <v>0.40079861111111109</v>
      </c>
      <c r="D34" s="31" t="s">
        <v>21</v>
      </c>
      <c r="E34" s="32">
        <f t="shared" si="0"/>
        <v>6334</v>
      </c>
    </row>
    <row r="35" spans="1:5">
      <c r="A35" s="31">
        <v>62</v>
      </c>
      <c r="B35" s="66">
        <v>63.34</v>
      </c>
      <c r="C35" s="89">
        <v>0.40079861111111109</v>
      </c>
      <c r="D35" s="31" t="s">
        <v>21</v>
      </c>
      <c r="E35" s="32">
        <f t="shared" si="0"/>
        <v>3927.0800000000004</v>
      </c>
    </row>
    <row r="36" spans="1:5">
      <c r="A36" s="31">
        <v>20</v>
      </c>
      <c r="B36" s="66">
        <v>63.34</v>
      </c>
      <c r="C36" s="89">
        <v>0.40273148148148147</v>
      </c>
      <c r="D36" s="31" t="s">
        <v>21</v>
      </c>
      <c r="E36" s="32">
        <f t="shared" si="0"/>
        <v>1266.8000000000002</v>
      </c>
    </row>
    <row r="37" spans="1:5">
      <c r="A37" s="31">
        <v>130</v>
      </c>
      <c r="B37" s="66">
        <v>63.34</v>
      </c>
      <c r="C37" s="89">
        <v>0.40273148148148147</v>
      </c>
      <c r="D37" s="31" t="s">
        <v>21</v>
      </c>
      <c r="E37" s="32">
        <f t="shared" si="0"/>
        <v>8234.2000000000007</v>
      </c>
    </row>
    <row r="38" spans="1:5">
      <c r="A38" s="31">
        <v>70</v>
      </c>
      <c r="B38" s="66">
        <v>63.36</v>
      </c>
      <c r="C38" s="89">
        <v>0.40435185185185185</v>
      </c>
      <c r="D38" s="31" t="s">
        <v>21</v>
      </c>
      <c r="E38" s="32">
        <f t="shared" si="0"/>
        <v>4435.2</v>
      </c>
    </row>
    <row r="39" spans="1:5">
      <c r="A39" s="31">
        <v>35</v>
      </c>
      <c r="B39" s="66">
        <v>63.36</v>
      </c>
      <c r="C39" s="89">
        <v>0.40435185185185185</v>
      </c>
      <c r="D39" s="31" t="s">
        <v>21</v>
      </c>
      <c r="E39" s="32">
        <f t="shared" si="0"/>
        <v>2217.6</v>
      </c>
    </row>
    <row r="40" spans="1:5">
      <c r="A40" s="31">
        <v>79</v>
      </c>
      <c r="B40" s="66">
        <v>63.31</v>
      </c>
      <c r="C40" s="89">
        <v>0.40704861111111112</v>
      </c>
      <c r="D40" s="31" t="s">
        <v>21</v>
      </c>
      <c r="E40" s="32">
        <f t="shared" si="0"/>
        <v>5001.49</v>
      </c>
    </row>
    <row r="41" spans="1:5">
      <c r="A41" s="31">
        <v>117</v>
      </c>
      <c r="B41" s="66">
        <v>63.23</v>
      </c>
      <c r="C41" s="89">
        <v>0.41041666666666665</v>
      </c>
      <c r="D41" s="31" t="s">
        <v>21</v>
      </c>
      <c r="E41" s="32">
        <f t="shared" si="0"/>
        <v>7397.91</v>
      </c>
    </row>
    <row r="42" spans="1:5">
      <c r="A42" s="31">
        <v>112</v>
      </c>
      <c r="B42" s="66">
        <v>63.19</v>
      </c>
      <c r="C42" s="89">
        <v>0.41302083333333334</v>
      </c>
      <c r="D42" s="31" t="s">
        <v>21</v>
      </c>
      <c r="E42" s="32">
        <f t="shared" si="0"/>
        <v>7077.28</v>
      </c>
    </row>
    <row r="43" spans="1:5">
      <c r="A43" s="31">
        <v>135</v>
      </c>
      <c r="B43" s="66">
        <v>63.13</v>
      </c>
      <c r="C43" s="89">
        <v>0.41687500000000005</v>
      </c>
      <c r="D43" s="31" t="s">
        <v>21</v>
      </c>
      <c r="E43" s="32">
        <f t="shared" si="0"/>
        <v>8522.5500000000011</v>
      </c>
    </row>
    <row r="44" spans="1:5">
      <c r="A44" s="31">
        <v>118</v>
      </c>
      <c r="B44" s="66">
        <v>63.14</v>
      </c>
      <c r="C44" s="89">
        <v>0.41811342592592587</v>
      </c>
      <c r="D44" s="31" t="s">
        <v>21</v>
      </c>
      <c r="E44" s="32">
        <f t="shared" si="0"/>
        <v>7450.52</v>
      </c>
    </row>
    <row r="45" spans="1:5">
      <c r="A45" s="31">
        <v>153</v>
      </c>
      <c r="B45" s="66">
        <v>63.14</v>
      </c>
      <c r="C45" s="89">
        <v>0.41996527777777781</v>
      </c>
      <c r="D45" s="31" t="s">
        <v>21</v>
      </c>
      <c r="E45" s="32">
        <f t="shared" si="0"/>
        <v>9660.42</v>
      </c>
    </row>
    <row r="46" spans="1:5">
      <c r="A46" s="31">
        <v>152</v>
      </c>
      <c r="B46" s="66">
        <v>63.14</v>
      </c>
      <c r="C46" s="89">
        <v>0.42098379629629629</v>
      </c>
      <c r="D46" s="31" t="s">
        <v>21</v>
      </c>
      <c r="E46" s="32">
        <f t="shared" si="0"/>
        <v>9597.2800000000007</v>
      </c>
    </row>
    <row r="47" spans="1:5">
      <c r="A47" s="31">
        <v>93</v>
      </c>
      <c r="B47" s="66">
        <v>63.13</v>
      </c>
      <c r="C47" s="89">
        <v>0.42109953703703701</v>
      </c>
      <c r="D47" s="31" t="s">
        <v>21</v>
      </c>
      <c r="E47" s="32">
        <f t="shared" si="0"/>
        <v>5871.09</v>
      </c>
    </row>
    <row r="48" spans="1:5">
      <c r="A48" s="31">
        <v>95</v>
      </c>
      <c r="B48" s="66">
        <v>63.13</v>
      </c>
      <c r="C48" s="89">
        <v>0.42177083333333337</v>
      </c>
      <c r="D48" s="31" t="s">
        <v>21</v>
      </c>
      <c r="E48" s="32">
        <f t="shared" si="0"/>
        <v>5997.35</v>
      </c>
    </row>
    <row r="49" spans="1:5">
      <c r="A49" s="31">
        <v>271</v>
      </c>
      <c r="B49" s="66">
        <v>63.12</v>
      </c>
      <c r="C49" s="89">
        <v>0.42335648148148147</v>
      </c>
      <c r="D49" s="31" t="s">
        <v>21</v>
      </c>
      <c r="E49" s="32">
        <f t="shared" si="0"/>
        <v>17105.52</v>
      </c>
    </row>
    <row r="50" spans="1:5">
      <c r="A50" s="31">
        <v>88</v>
      </c>
      <c r="B50" s="66">
        <v>63.13</v>
      </c>
      <c r="C50" s="89">
        <v>0.42486111111111113</v>
      </c>
      <c r="D50" s="31" t="s">
        <v>21</v>
      </c>
      <c r="E50" s="32">
        <f t="shared" si="0"/>
        <v>5555.4400000000005</v>
      </c>
    </row>
    <row r="51" spans="1:5">
      <c r="A51" s="31">
        <v>23</v>
      </c>
      <c r="B51" s="66">
        <v>63.13</v>
      </c>
      <c r="C51" s="89">
        <v>0.42486111111111113</v>
      </c>
      <c r="D51" s="31" t="s">
        <v>21</v>
      </c>
      <c r="E51" s="32">
        <f t="shared" si="0"/>
        <v>1451.99</v>
      </c>
    </row>
    <row r="52" spans="1:5">
      <c r="A52" s="31">
        <v>150</v>
      </c>
      <c r="B52" s="66">
        <v>63.13</v>
      </c>
      <c r="C52" s="89">
        <v>0.42486111111111113</v>
      </c>
      <c r="D52" s="31" t="s">
        <v>21</v>
      </c>
      <c r="E52" s="32">
        <f t="shared" si="0"/>
        <v>9469.5</v>
      </c>
    </row>
    <row r="53" spans="1:5">
      <c r="A53" s="31">
        <v>183</v>
      </c>
      <c r="B53" s="66">
        <v>63.13</v>
      </c>
      <c r="C53" s="89">
        <v>0.42486111111111113</v>
      </c>
      <c r="D53" s="31" t="s">
        <v>21</v>
      </c>
      <c r="E53" s="32">
        <f t="shared" si="0"/>
        <v>11552.79</v>
      </c>
    </row>
    <row r="54" spans="1:5">
      <c r="A54" s="31">
        <v>373</v>
      </c>
      <c r="B54" s="66">
        <v>63.05</v>
      </c>
      <c r="C54" s="89">
        <v>0.42651620370370374</v>
      </c>
      <c r="D54" s="31" t="s">
        <v>21</v>
      </c>
      <c r="E54" s="32">
        <f t="shared" si="0"/>
        <v>23517.649999999998</v>
      </c>
    </row>
    <row r="55" spans="1:5">
      <c r="A55" s="31">
        <v>141</v>
      </c>
      <c r="B55" s="66">
        <v>63</v>
      </c>
      <c r="C55" s="89">
        <v>0.42836805555555557</v>
      </c>
      <c r="D55" s="31" t="s">
        <v>21</v>
      </c>
      <c r="E55" s="32">
        <f t="shared" si="0"/>
        <v>8883</v>
      </c>
    </row>
    <row r="56" spans="1:5">
      <c r="A56" s="31">
        <v>107</v>
      </c>
      <c r="B56" s="66">
        <v>63.01</v>
      </c>
      <c r="C56" s="89">
        <v>0.4306018518518519</v>
      </c>
      <c r="D56" s="31" t="s">
        <v>21</v>
      </c>
      <c r="E56" s="32">
        <f t="shared" si="0"/>
        <v>6742.07</v>
      </c>
    </row>
    <row r="57" spans="1:5">
      <c r="A57" s="31">
        <v>150</v>
      </c>
      <c r="B57" s="66">
        <v>62.99</v>
      </c>
      <c r="C57" s="89">
        <v>0.43084490740740744</v>
      </c>
      <c r="D57" s="31" t="s">
        <v>21</v>
      </c>
      <c r="E57" s="32">
        <f t="shared" si="0"/>
        <v>9448.5</v>
      </c>
    </row>
    <row r="58" spans="1:5">
      <c r="A58" s="31">
        <v>15</v>
      </c>
      <c r="B58" s="66">
        <v>62.99</v>
      </c>
      <c r="C58" s="89">
        <v>0.43084490740740744</v>
      </c>
      <c r="D58" s="31" t="s">
        <v>21</v>
      </c>
      <c r="E58" s="32">
        <f t="shared" si="0"/>
        <v>944.85</v>
      </c>
    </row>
    <row r="59" spans="1:5">
      <c r="A59" s="31">
        <v>193</v>
      </c>
      <c r="B59" s="66">
        <v>62.96</v>
      </c>
      <c r="C59" s="89">
        <v>0.43135416666666665</v>
      </c>
      <c r="D59" s="31" t="s">
        <v>21</v>
      </c>
      <c r="E59" s="32">
        <f t="shared" si="0"/>
        <v>12151.28</v>
      </c>
    </row>
    <row r="60" spans="1:5">
      <c r="A60" s="31">
        <v>85</v>
      </c>
      <c r="B60" s="66">
        <v>62.94</v>
      </c>
      <c r="C60" s="89">
        <v>0.4325694444444444</v>
      </c>
      <c r="D60" s="31" t="s">
        <v>21</v>
      </c>
      <c r="E60" s="32">
        <f t="shared" si="0"/>
        <v>5349.9</v>
      </c>
    </row>
    <row r="61" spans="1:5">
      <c r="A61" s="31">
        <v>102</v>
      </c>
      <c r="B61" s="66">
        <v>62.89</v>
      </c>
      <c r="C61" s="89">
        <v>0.43356481481481479</v>
      </c>
      <c r="D61" s="31" t="s">
        <v>21</v>
      </c>
      <c r="E61" s="32">
        <f t="shared" si="0"/>
        <v>6414.78</v>
      </c>
    </row>
    <row r="62" spans="1:5">
      <c r="A62" s="31">
        <v>86</v>
      </c>
      <c r="B62" s="66">
        <v>62.88</v>
      </c>
      <c r="C62" s="89">
        <v>0.43377314814814816</v>
      </c>
      <c r="D62" s="31" t="s">
        <v>21</v>
      </c>
      <c r="E62" s="32">
        <f t="shared" si="0"/>
        <v>5407.68</v>
      </c>
    </row>
    <row r="63" spans="1:5">
      <c r="A63" s="31">
        <v>74</v>
      </c>
      <c r="B63" s="66">
        <v>62.88</v>
      </c>
      <c r="C63" s="89">
        <v>0.43377314814814816</v>
      </c>
      <c r="D63" s="31" t="s">
        <v>21</v>
      </c>
      <c r="E63" s="32">
        <f t="shared" si="0"/>
        <v>4653.12</v>
      </c>
    </row>
    <row r="64" spans="1:5">
      <c r="A64" s="31">
        <v>7</v>
      </c>
      <c r="B64" s="66">
        <v>62.88</v>
      </c>
      <c r="C64" s="89">
        <v>0.43377314814814816</v>
      </c>
      <c r="D64" s="31" t="s">
        <v>21</v>
      </c>
      <c r="E64" s="32">
        <f t="shared" si="0"/>
        <v>440.16</v>
      </c>
    </row>
    <row r="65" spans="1:5">
      <c r="A65" s="31">
        <v>86</v>
      </c>
      <c r="B65" s="66">
        <v>62.82</v>
      </c>
      <c r="C65" s="89">
        <v>0.43481481481481482</v>
      </c>
      <c r="D65" s="31" t="s">
        <v>21</v>
      </c>
      <c r="E65" s="32">
        <f t="shared" si="0"/>
        <v>5402.52</v>
      </c>
    </row>
    <row r="66" spans="1:5">
      <c r="A66" s="31">
        <v>98</v>
      </c>
      <c r="B66" s="66">
        <v>62.84</v>
      </c>
      <c r="C66" s="89">
        <v>0.43538194444444445</v>
      </c>
      <c r="D66" s="31" t="s">
        <v>21</v>
      </c>
      <c r="E66" s="32">
        <f t="shared" ref="E66:E129" si="1">+A66*B66</f>
        <v>6158.3200000000006</v>
      </c>
    </row>
    <row r="67" spans="1:5">
      <c r="A67" s="31">
        <v>61</v>
      </c>
      <c r="B67" s="66">
        <v>62.84</v>
      </c>
      <c r="C67" s="89">
        <v>0.43538194444444445</v>
      </c>
      <c r="D67" s="31" t="s">
        <v>21</v>
      </c>
      <c r="E67" s="32">
        <f t="shared" si="1"/>
        <v>3833.2400000000002</v>
      </c>
    </row>
    <row r="68" spans="1:5">
      <c r="A68" s="31">
        <v>45</v>
      </c>
      <c r="B68" s="66">
        <v>62.97</v>
      </c>
      <c r="C68" s="89">
        <v>0.43822916666666667</v>
      </c>
      <c r="D68" s="31" t="s">
        <v>21</v>
      </c>
      <c r="E68" s="32">
        <f t="shared" si="1"/>
        <v>2833.65</v>
      </c>
    </row>
    <row r="69" spans="1:5">
      <c r="A69" s="31">
        <v>87</v>
      </c>
      <c r="B69" s="66">
        <v>62.97</v>
      </c>
      <c r="C69" s="89">
        <v>0.43822916666666667</v>
      </c>
      <c r="D69" s="31" t="s">
        <v>21</v>
      </c>
      <c r="E69" s="32">
        <f t="shared" si="1"/>
        <v>5478.39</v>
      </c>
    </row>
    <row r="70" spans="1:5">
      <c r="A70" s="31">
        <v>100</v>
      </c>
      <c r="B70" s="66">
        <v>63.03</v>
      </c>
      <c r="C70" s="89">
        <v>0.43994212962962959</v>
      </c>
      <c r="D70" s="31" t="s">
        <v>21</v>
      </c>
      <c r="E70" s="32">
        <f t="shared" si="1"/>
        <v>6303</v>
      </c>
    </row>
    <row r="71" spans="1:5">
      <c r="A71" s="31">
        <v>1</v>
      </c>
      <c r="B71" s="66">
        <v>63.03</v>
      </c>
      <c r="C71" s="89">
        <v>0.43994212962962959</v>
      </c>
      <c r="D71" s="31" t="s">
        <v>21</v>
      </c>
      <c r="E71" s="32">
        <f t="shared" si="1"/>
        <v>63.03</v>
      </c>
    </row>
    <row r="72" spans="1:5">
      <c r="A72" s="31">
        <v>209</v>
      </c>
      <c r="B72" s="66">
        <v>62.99</v>
      </c>
      <c r="C72" s="89">
        <v>0.44156250000000002</v>
      </c>
      <c r="D72" s="31" t="s">
        <v>21</v>
      </c>
      <c r="E72" s="32">
        <f t="shared" si="1"/>
        <v>13164.91</v>
      </c>
    </row>
    <row r="73" spans="1:5">
      <c r="A73" s="31">
        <v>86</v>
      </c>
      <c r="B73" s="66">
        <v>63.01</v>
      </c>
      <c r="C73" s="89">
        <v>0.4424305555555556</v>
      </c>
      <c r="D73" s="31" t="s">
        <v>21</v>
      </c>
      <c r="E73" s="32">
        <f t="shared" si="1"/>
        <v>5418.86</v>
      </c>
    </row>
    <row r="74" spans="1:5">
      <c r="A74" s="31">
        <v>49</v>
      </c>
      <c r="B74" s="66">
        <v>63.05</v>
      </c>
      <c r="C74" s="89">
        <v>0.4455324074074074</v>
      </c>
      <c r="D74" s="31" t="s">
        <v>21</v>
      </c>
      <c r="E74" s="32">
        <f t="shared" si="1"/>
        <v>3089.45</v>
      </c>
    </row>
    <row r="75" spans="1:5">
      <c r="A75" s="31">
        <v>30</v>
      </c>
      <c r="B75" s="66">
        <v>63.05</v>
      </c>
      <c r="C75" s="89">
        <v>0.4455324074074074</v>
      </c>
      <c r="D75" s="31" t="s">
        <v>21</v>
      </c>
      <c r="E75" s="32">
        <f t="shared" si="1"/>
        <v>1891.5</v>
      </c>
    </row>
    <row r="76" spans="1:5">
      <c r="A76" s="31">
        <v>82</v>
      </c>
      <c r="B76" s="66">
        <v>63.04</v>
      </c>
      <c r="C76" s="89">
        <v>0.44866898148148149</v>
      </c>
      <c r="D76" s="31" t="s">
        <v>21</v>
      </c>
      <c r="E76" s="32">
        <f t="shared" si="1"/>
        <v>5169.28</v>
      </c>
    </row>
    <row r="77" spans="1:5">
      <c r="A77" s="31">
        <v>103</v>
      </c>
      <c r="B77" s="66">
        <v>63.07</v>
      </c>
      <c r="C77" s="89">
        <v>0.45124999999999998</v>
      </c>
      <c r="D77" s="31" t="s">
        <v>21</v>
      </c>
      <c r="E77" s="32">
        <f t="shared" si="1"/>
        <v>6496.21</v>
      </c>
    </row>
    <row r="78" spans="1:5">
      <c r="A78" s="31">
        <v>8</v>
      </c>
      <c r="B78" s="66">
        <v>63.07</v>
      </c>
      <c r="C78" s="89">
        <v>0.45124999999999998</v>
      </c>
      <c r="D78" s="31" t="s">
        <v>21</v>
      </c>
      <c r="E78" s="32">
        <f t="shared" si="1"/>
        <v>504.56</v>
      </c>
    </row>
    <row r="79" spans="1:5">
      <c r="A79" s="31">
        <v>90</v>
      </c>
      <c r="B79" s="66">
        <v>63.09</v>
      </c>
      <c r="C79" s="89">
        <v>0.45504629629629628</v>
      </c>
      <c r="D79" s="31" t="s">
        <v>21</v>
      </c>
      <c r="E79" s="32">
        <f t="shared" si="1"/>
        <v>5678.1</v>
      </c>
    </row>
    <row r="80" spans="1:5">
      <c r="A80" s="31">
        <v>92</v>
      </c>
      <c r="B80" s="66">
        <v>63.09</v>
      </c>
      <c r="C80" s="89">
        <v>0.45504629629629628</v>
      </c>
      <c r="D80" s="31" t="s">
        <v>21</v>
      </c>
      <c r="E80" s="32">
        <f t="shared" si="1"/>
        <v>5804.2800000000007</v>
      </c>
    </row>
    <row r="81" spans="1:5">
      <c r="A81" s="31">
        <v>100</v>
      </c>
      <c r="B81" s="66">
        <v>63.1</v>
      </c>
      <c r="C81" s="89">
        <v>0.45702546296296293</v>
      </c>
      <c r="D81" s="31" t="s">
        <v>21</v>
      </c>
      <c r="E81" s="32">
        <f t="shared" si="1"/>
        <v>6310</v>
      </c>
    </row>
    <row r="82" spans="1:5">
      <c r="A82" s="31">
        <v>37</v>
      </c>
      <c r="B82" s="66">
        <v>63.09</v>
      </c>
      <c r="C82" s="89">
        <v>0.45702546296296293</v>
      </c>
      <c r="D82" s="31" t="s">
        <v>21</v>
      </c>
      <c r="E82" s="32">
        <f t="shared" si="1"/>
        <v>2334.33</v>
      </c>
    </row>
    <row r="83" spans="1:5">
      <c r="A83" s="31">
        <v>137</v>
      </c>
      <c r="B83" s="66">
        <v>63.09</v>
      </c>
      <c r="C83" s="89">
        <v>0.45715277777777774</v>
      </c>
      <c r="D83" s="31" t="s">
        <v>21</v>
      </c>
      <c r="E83" s="32">
        <f t="shared" si="1"/>
        <v>8643.33</v>
      </c>
    </row>
    <row r="84" spans="1:5">
      <c r="A84" s="31">
        <v>92</v>
      </c>
      <c r="B84" s="66">
        <v>63.06</v>
      </c>
      <c r="C84" s="89">
        <v>0.4581365740740741</v>
      </c>
      <c r="D84" s="31" t="s">
        <v>21</v>
      </c>
      <c r="E84" s="32">
        <f t="shared" si="1"/>
        <v>5801.52</v>
      </c>
    </row>
    <row r="85" spans="1:5">
      <c r="A85" s="31">
        <v>49</v>
      </c>
      <c r="B85" s="66">
        <v>63.06</v>
      </c>
      <c r="C85" s="89">
        <v>0.4581365740740741</v>
      </c>
      <c r="D85" s="31" t="s">
        <v>21</v>
      </c>
      <c r="E85" s="32">
        <f t="shared" si="1"/>
        <v>3089.94</v>
      </c>
    </row>
    <row r="86" spans="1:5">
      <c r="A86" s="31">
        <v>100</v>
      </c>
      <c r="B86" s="66">
        <v>62.94</v>
      </c>
      <c r="C86" s="89">
        <v>0.45910879629629631</v>
      </c>
      <c r="D86" s="31" t="s">
        <v>21</v>
      </c>
      <c r="E86" s="32">
        <f t="shared" si="1"/>
        <v>6294</v>
      </c>
    </row>
    <row r="87" spans="1:5">
      <c r="A87" s="31">
        <v>71</v>
      </c>
      <c r="B87" s="66">
        <v>62.94</v>
      </c>
      <c r="C87" s="89">
        <v>0.45910879629629631</v>
      </c>
      <c r="D87" s="31" t="s">
        <v>21</v>
      </c>
      <c r="E87" s="32">
        <f t="shared" si="1"/>
        <v>4468.74</v>
      </c>
    </row>
    <row r="88" spans="1:5">
      <c r="A88" s="31">
        <v>87</v>
      </c>
      <c r="B88" s="66">
        <v>62.99</v>
      </c>
      <c r="C88" s="89">
        <v>0.46140046296296294</v>
      </c>
      <c r="D88" s="31" t="s">
        <v>21</v>
      </c>
      <c r="E88" s="32">
        <f t="shared" si="1"/>
        <v>5480.13</v>
      </c>
    </row>
    <row r="89" spans="1:5">
      <c r="A89" s="31">
        <v>38</v>
      </c>
      <c r="B89" s="66">
        <v>62.99</v>
      </c>
      <c r="C89" s="89">
        <v>0.46140046296296294</v>
      </c>
      <c r="D89" s="31" t="s">
        <v>21</v>
      </c>
      <c r="E89" s="32">
        <f t="shared" si="1"/>
        <v>2393.62</v>
      </c>
    </row>
    <row r="90" spans="1:5">
      <c r="A90" s="31">
        <v>222</v>
      </c>
      <c r="B90" s="66">
        <v>62.94</v>
      </c>
      <c r="C90" s="89">
        <v>0.46464120370370371</v>
      </c>
      <c r="D90" s="31" t="s">
        <v>21</v>
      </c>
      <c r="E90" s="32">
        <f t="shared" si="1"/>
        <v>13972.68</v>
      </c>
    </row>
    <row r="91" spans="1:5">
      <c r="A91" s="31">
        <v>154</v>
      </c>
      <c r="B91" s="66">
        <v>62.93</v>
      </c>
      <c r="C91" s="89">
        <v>0.46494212962962966</v>
      </c>
      <c r="D91" s="31" t="s">
        <v>21</v>
      </c>
      <c r="E91" s="32">
        <f t="shared" si="1"/>
        <v>9691.2199999999993</v>
      </c>
    </row>
    <row r="92" spans="1:5">
      <c r="A92" s="31">
        <v>87</v>
      </c>
      <c r="B92" s="66">
        <v>62.91</v>
      </c>
      <c r="C92" s="89">
        <v>0.46628472222222223</v>
      </c>
      <c r="D92" s="31" t="s">
        <v>21</v>
      </c>
      <c r="E92" s="32">
        <f t="shared" si="1"/>
        <v>5473.17</v>
      </c>
    </row>
    <row r="93" spans="1:5">
      <c r="A93" s="31">
        <v>93</v>
      </c>
      <c r="B93" s="66">
        <v>62.95</v>
      </c>
      <c r="C93" s="89">
        <v>0.47037037037037038</v>
      </c>
      <c r="D93" s="31" t="s">
        <v>21</v>
      </c>
      <c r="E93" s="32">
        <f t="shared" si="1"/>
        <v>5854.35</v>
      </c>
    </row>
    <row r="94" spans="1:5">
      <c r="A94" s="31">
        <v>88</v>
      </c>
      <c r="B94" s="66">
        <v>62.93</v>
      </c>
      <c r="C94" s="89">
        <v>0.47074074074074074</v>
      </c>
      <c r="D94" s="31" t="s">
        <v>21</v>
      </c>
      <c r="E94" s="32">
        <f t="shared" si="1"/>
        <v>5537.84</v>
      </c>
    </row>
    <row r="95" spans="1:5">
      <c r="A95" s="31">
        <v>150</v>
      </c>
      <c r="B95" s="66">
        <v>62.93</v>
      </c>
      <c r="C95" s="89">
        <v>0.47074074074074074</v>
      </c>
      <c r="D95" s="31" t="s">
        <v>21</v>
      </c>
      <c r="E95" s="32">
        <f t="shared" si="1"/>
        <v>9439.5</v>
      </c>
    </row>
    <row r="96" spans="1:5">
      <c r="A96" s="31">
        <v>100</v>
      </c>
      <c r="B96" s="66">
        <v>62.96</v>
      </c>
      <c r="C96" s="89">
        <v>0.471712962962963</v>
      </c>
      <c r="D96" s="31" t="s">
        <v>21</v>
      </c>
      <c r="E96" s="32">
        <f t="shared" si="1"/>
        <v>6296</v>
      </c>
    </row>
    <row r="97" spans="1:5">
      <c r="A97" s="31">
        <v>271</v>
      </c>
      <c r="B97" s="66">
        <v>62.95</v>
      </c>
      <c r="C97" s="89">
        <v>0.47199074074074071</v>
      </c>
      <c r="D97" s="31" t="s">
        <v>21</v>
      </c>
      <c r="E97" s="32">
        <f t="shared" si="1"/>
        <v>17059.45</v>
      </c>
    </row>
    <row r="98" spans="1:5">
      <c r="A98" s="31">
        <v>325</v>
      </c>
      <c r="B98" s="66">
        <v>62.95</v>
      </c>
      <c r="C98" s="89">
        <v>0.47199074074074071</v>
      </c>
      <c r="D98" s="31" t="s">
        <v>21</v>
      </c>
      <c r="E98" s="32">
        <f t="shared" si="1"/>
        <v>20458.75</v>
      </c>
    </row>
    <row r="99" spans="1:5">
      <c r="A99" s="31">
        <v>452</v>
      </c>
      <c r="B99" s="66">
        <v>62.95</v>
      </c>
      <c r="C99" s="89">
        <v>0.47226851851851853</v>
      </c>
      <c r="D99" s="31" t="s">
        <v>21</v>
      </c>
      <c r="E99" s="32">
        <f t="shared" si="1"/>
        <v>28453.4</v>
      </c>
    </row>
    <row r="100" spans="1:5">
      <c r="A100" s="31">
        <v>84</v>
      </c>
      <c r="B100" s="66">
        <v>62.95</v>
      </c>
      <c r="C100" s="89">
        <v>0.47226851851851853</v>
      </c>
      <c r="D100" s="31" t="s">
        <v>21</v>
      </c>
      <c r="E100" s="32">
        <f t="shared" si="1"/>
        <v>5287.8</v>
      </c>
    </row>
    <row r="101" spans="1:5">
      <c r="A101" s="31">
        <v>60</v>
      </c>
      <c r="B101" s="66">
        <v>62.95</v>
      </c>
      <c r="C101" s="89">
        <v>0.47226851851851853</v>
      </c>
      <c r="D101" s="31" t="s">
        <v>21</v>
      </c>
      <c r="E101" s="32">
        <f t="shared" si="1"/>
        <v>3777</v>
      </c>
    </row>
    <row r="102" spans="1:5">
      <c r="A102" s="31">
        <v>2</v>
      </c>
      <c r="B102" s="66">
        <v>62.95</v>
      </c>
      <c r="C102" s="89">
        <v>0.47243055555555552</v>
      </c>
      <c r="D102" s="31" t="s">
        <v>21</v>
      </c>
      <c r="E102" s="32">
        <f t="shared" si="1"/>
        <v>125.9</v>
      </c>
    </row>
    <row r="103" spans="1:5">
      <c r="A103" s="31">
        <v>160</v>
      </c>
      <c r="B103" s="66">
        <v>62.97</v>
      </c>
      <c r="C103" s="89">
        <v>0.47298611111111111</v>
      </c>
      <c r="D103" s="31" t="s">
        <v>21</v>
      </c>
      <c r="E103" s="32">
        <f t="shared" si="1"/>
        <v>10075.200000000001</v>
      </c>
    </row>
    <row r="104" spans="1:5">
      <c r="A104" s="31">
        <v>2</v>
      </c>
      <c r="B104" s="66">
        <v>62.97</v>
      </c>
      <c r="C104" s="89">
        <v>0.47298611111111111</v>
      </c>
      <c r="D104" s="31" t="s">
        <v>21</v>
      </c>
      <c r="E104" s="32">
        <f t="shared" si="1"/>
        <v>125.94</v>
      </c>
    </row>
    <row r="105" spans="1:5">
      <c r="A105" s="31">
        <v>88</v>
      </c>
      <c r="B105" s="66">
        <v>62.96</v>
      </c>
      <c r="C105" s="89">
        <v>0.47332175925925929</v>
      </c>
      <c r="D105" s="31" t="s">
        <v>21</v>
      </c>
      <c r="E105" s="32">
        <f t="shared" si="1"/>
        <v>5540.4800000000005</v>
      </c>
    </row>
    <row r="106" spans="1:5">
      <c r="A106" s="31">
        <v>150</v>
      </c>
      <c r="B106" s="66">
        <v>62.97</v>
      </c>
      <c r="C106" s="89">
        <v>0.47332175925925929</v>
      </c>
      <c r="D106" s="31" t="s">
        <v>21</v>
      </c>
      <c r="E106" s="32">
        <f t="shared" si="1"/>
        <v>9445.5</v>
      </c>
    </row>
    <row r="107" spans="1:5">
      <c r="A107" s="31">
        <v>150</v>
      </c>
      <c r="B107" s="66">
        <v>62.97</v>
      </c>
      <c r="C107" s="89">
        <v>0.47332175925925929</v>
      </c>
      <c r="D107" s="31" t="s">
        <v>21</v>
      </c>
      <c r="E107" s="32">
        <f t="shared" si="1"/>
        <v>9445.5</v>
      </c>
    </row>
    <row r="108" spans="1:5">
      <c r="A108" s="31">
        <v>88</v>
      </c>
      <c r="B108" s="66">
        <v>62.97</v>
      </c>
      <c r="C108" s="89">
        <v>0.47332175925925929</v>
      </c>
      <c r="D108" s="31" t="s">
        <v>21</v>
      </c>
      <c r="E108" s="32">
        <f t="shared" si="1"/>
        <v>5541.36</v>
      </c>
    </row>
    <row r="109" spans="1:5">
      <c r="A109" s="31">
        <v>87</v>
      </c>
      <c r="B109" s="66">
        <v>62.97</v>
      </c>
      <c r="C109" s="89">
        <v>0.47332175925925929</v>
      </c>
      <c r="D109" s="31" t="s">
        <v>21</v>
      </c>
      <c r="E109" s="32">
        <f t="shared" si="1"/>
        <v>5478.39</v>
      </c>
    </row>
    <row r="110" spans="1:5">
      <c r="A110" s="31">
        <v>115</v>
      </c>
      <c r="B110" s="66">
        <v>62.97</v>
      </c>
      <c r="C110" s="89">
        <v>0.47332175925925929</v>
      </c>
      <c r="D110" s="31" t="s">
        <v>21</v>
      </c>
      <c r="E110" s="32">
        <f t="shared" si="1"/>
        <v>7241.55</v>
      </c>
    </row>
    <row r="111" spans="1:5">
      <c r="A111" s="31">
        <v>46</v>
      </c>
      <c r="B111" s="66">
        <v>62.97</v>
      </c>
      <c r="C111" s="89">
        <v>0.47332175925925929</v>
      </c>
      <c r="D111" s="31" t="s">
        <v>21</v>
      </c>
      <c r="E111" s="32">
        <f t="shared" si="1"/>
        <v>2896.62</v>
      </c>
    </row>
    <row r="112" spans="1:5">
      <c r="A112" s="31">
        <v>164</v>
      </c>
      <c r="B112" s="66">
        <v>62.97</v>
      </c>
      <c r="C112" s="89">
        <v>0.47332175925925929</v>
      </c>
      <c r="D112" s="31" t="s">
        <v>21</v>
      </c>
      <c r="E112" s="32">
        <f t="shared" si="1"/>
        <v>10327.08</v>
      </c>
    </row>
    <row r="113" spans="1:5">
      <c r="A113" s="31">
        <v>667</v>
      </c>
      <c r="B113" s="66">
        <v>62.97</v>
      </c>
      <c r="C113" s="89">
        <v>0.47332175925925929</v>
      </c>
      <c r="D113" s="31" t="s">
        <v>21</v>
      </c>
      <c r="E113" s="32">
        <f t="shared" si="1"/>
        <v>42000.99</v>
      </c>
    </row>
    <row r="114" spans="1:5">
      <c r="A114" s="31">
        <v>13</v>
      </c>
      <c r="B114" s="66">
        <v>62.97</v>
      </c>
      <c r="C114" s="89">
        <v>0.47332175925925929</v>
      </c>
      <c r="D114" s="31" t="s">
        <v>21</v>
      </c>
      <c r="E114" s="32">
        <f t="shared" si="1"/>
        <v>818.61</v>
      </c>
    </row>
    <row r="115" spans="1:5">
      <c r="A115" s="31">
        <v>168</v>
      </c>
      <c r="B115" s="66">
        <v>62.99</v>
      </c>
      <c r="C115" s="89">
        <v>0.47462962962962968</v>
      </c>
      <c r="D115" s="31" t="s">
        <v>21</v>
      </c>
      <c r="E115" s="32">
        <f t="shared" si="1"/>
        <v>10582.32</v>
      </c>
    </row>
    <row r="116" spans="1:5">
      <c r="A116" s="31">
        <v>100</v>
      </c>
      <c r="B116" s="66">
        <v>62.99</v>
      </c>
      <c r="C116" s="89">
        <v>0.47616898148148151</v>
      </c>
      <c r="D116" s="31" t="s">
        <v>21</v>
      </c>
      <c r="E116" s="32">
        <f t="shared" si="1"/>
        <v>6299</v>
      </c>
    </row>
    <row r="117" spans="1:5">
      <c r="A117" s="31">
        <v>43</v>
      </c>
      <c r="B117" s="66">
        <v>63</v>
      </c>
      <c r="C117" s="89">
        <v>0.47973379629629626</v>
      </c>
      <c r="D117" s="31" t="s">
        <v>21</v>
      </c>
      <c r="E117" s="32">
        <f t="shared" si="1"/>
        <v>2709</v>
      </c>
    </row>
    <row r="118" spans="1:5">
      <c r="A118" s="31">
        <v>87</v>
      </c>
      <c r="B118" s="66">
        <v>63.01</v>
      </c>
      <c r="C118" s="89">
        <v>0.48075231481481479</v>
      </c>
      <c r="D118" s="31" t="s">
        <v>21</v>
      </c>
      <c r="E118" s="32">
        <f t="shared" si="1"/>
        <v>5481.87</v>
      </c>
    </row>
    <row r="119" spans="1:5">
      <c r="A119" s="31">
        <v>63</v>
      </c>
      <c r="B119" s="66">
        <v>63.01</v>
      </c>
      <c r="C119" s="89">
        <v>0.4808796296296296</v>
      </c>
      <c r="D119" s="31" t="s">
        <v>21</v>
      </c>
      <c r="E119" s="32">
        <f t="shared" si="1"/>
        <v>3969.6299999999997</v>
      </c>
    </row>
    <row r="120" spans="1:5">
      <c r="A120" s="31">
        <v>23</v>
      </c>
      <c r="B120" s="66">
        <v>63.01</v>
      </c>
      <c r="C120" s="89">
        <v>0.4808796296296296</v>
      </c>
      <c r="D120" s="31" t="s">
        <v>21</v>
      </c>
      <c r="E120" s="32">
        <f t="shared" si="1"/>
        <v>1449.23</v>
      </c>
    </row>
    <row r="121" spans="1:5">
      <c r="A121" s="31">
        <v>100</v>
      </c>
      <c r="B121" s="66">
        <v>63.07</v>
      </c>
      <c r="C121" s="89">
        <v>0.48291666666666666</v>
      </c>
      <c r="D121" s="31" t="s">
        <v>21</v>
      </c>
      <c r="E121" s="32">
        <f t="shared" si="1"/>
        <v>6307</v>
      </c>
    </row>
    <row r="122" spans="1:5">
      <c r="A122" s="31">
        <v>135</v>
      </c>
      <c r="B122" s="66">
        <v>63.1</v>
      </c>
      <c r="C122" s="89">
        <v>0.48434027777777783</v>
      </c>
      <c r="D122" s="31" t="s">
        <v>21</v>
      </c>
      <c r="E122" s="32">
        <f t="shared" si="1"/>
        <v>8518.5</v>
      </c>
    </row>
    <row r="123" spans="1:5">
      <c r="A123" s="31">
        <v>101</v>
      </c>
      <c r="B123" s="66">
        <v>63.11</v>
      </c>
      <c r="C123" s="89">
        <v>0.48598379629629629</v>
      </c>
      <c r="D123" s="31" t="s">
        <v>21</v>
      </c>
      <c r="E123" s="32">
        <f t="shared" si="1"/>
        <v>6374.11</v>
      </c>
    </row>
    <row r="124" spans="1:5">
      <c r="A124" s="31">
        <v>342</v>
      </c>
      <c r="B124" s="66">
        <v>63.18</v>
      </c>
      <c r="C124" s="89">
        <v>0.48827546296296293</v>
      </c>
      <c r="D124" s="31" t="s">
        <v>21</v>
      </c>
      <c r="E124" s="32">
        <f t="shared" si="1"/>
        <v>21607.56</v>
      </c>
    </row>
    <row r="125" spans="1:5">
      <c r="A125" s="31">
        <v>88</v>
      </c>
      <c r="B125" s="66">
        <v>63.18</v>
      </c>
      <c r="C125" s="89">
        <v>0.48851851851851852</v>
      </c>
      <c r="D125" s="31" t="s">
        <v>21</v>
      </c>
      <c r="E125" s="32">
        <f t="shared" si="1"/>
        <v>5559.84</v>
      </c>
    </row>
    <row r="126" spans="1:5">
      <c r="A126" s="31">
        <v>20</v>
      </c>
      <c r="B126" s="66">
        <v>63.18</v>
      </c>
      <c r="C126" s="89">
        <v>0.48851851851851852</v>
      </c>
      <c r="D126" s="31" t="s">
        <v>21</v>
      </c>
      <c r="E126" s="32">
        <f t="shared" si="1"/>
        <v>1263.5999999999999</v>
      </c>
    </row>
    <row r="127" spans="1:5">
      <c r="A127" s="31">
        <v>142</v>
      </c>
      <c r="B127" s="66">
        <v>63.2</v>
      </c>
      <c r="C127" s="89">
        <v>0.48950231481481482</v>
      </c>
      <c r="D127" s="31" t="s">
        <v>21</v>
      </c>
      <c r="E127" s="32">
        <f t="shared" si="1"/>
        <v>8974.4</v>
      </c>
    </row>
    <row r="128" spans="1:5">
      <c r="A128" s="31">
        <v>150</v>
      </c>
      <c r="B128" s="66">
        <v>63.2</v>
      </c>
      <c r="C128" s="89">
        <v>0.48966435185185181</v>
      </c>
      <c r="D128" s="31" t="s">
        <v>21</v>
      </c>
      <c r="E128" s="32">
        <f t="shared" si="1"/>
        <v>9480</v>
      </c>
    </row>
    <row r="129" spans="1:5">
      <c r="A129" s="31">
        <v>150</v>
      </c>
      <c r="B129" s="66">
        <v>63.2</v>
      </c>
      <c r="C129" s="89">
        <v>0.48966435185185181</v>
      </c>
      <c r="D129" s="31" t="s">
        <v>21</v>
      </c>
      <c r="E129" s="32">
        <f t="shared" si="1"/>
        <v>9480</v>
      </c>
    </row>
    <row r="130" spans="1:5">
      <c r="A130" s="31">
        <v>89</v>
      </c>
      <c r="B130" s="66">
        <v>63.2</v>
      </c>
      <c r="C130" s="89">
        <v>0.49170138888888887</v>
      </c>
      <c r="D130" s="31" t="s">
        <v>21</v>
      </c>
      <c r="E130" s="32">
        <f t="shared" ref="E130:E193" si="2">+A130*B130</f>
        <v>5624.8</v>
      </c>
    </row>
    <row r="131" spans="1:5">
      <c r="A131" s="31">
        <v>8</v>
      </c>
      <c r="B131" s="66">
        <v>63.28</v>
      </c>
      <c r="C131" s="89">
        <v>0.49335648148148148</v>
      </c>
      <c r="D131" s="31" t="s">
        <v>21</v>
      </c>
      <c r="E131" s="32">
        <f t="shared" si="2"/>
        <v>506.24</v>
      </c>
    </row>
    <row r="132" spans="1:5">
      <c r="A132" s="31">
        <v>100</v>
      </c>
      <c r="B132" s="66">
        <v>63.29</v>
      </c>
      <c r="C132" s="89">
        <v>0.49361111111111106</v>
      </c>
      <c r="D132" s="31" t="s">
        <v>21</v>
      </c>
      <c r="E132" s="32">
        <f t="shared" si="2"/>
        <v>6329</v>
      </c>
    </row>
    <row r="133" spans="1:5">
      <c r="A133" s="31">
        <v>57</v>
      </c>
      <c r="B133" s="66">
        <v>63.28</v>
      </c>
      <c r="C133" s="89">
        <v>0.49462962962962959</v>
      </c>
      <c r="D133" s="31" t="s">
        <v>21</v>
      </c>
      <c r="E133" s="32">
        <f t="shared" si="2"/>
        <v>3606.96</v>
      </c>
    </row>
    <row r="134" spans="1:5">
      <c r="A134" s="31">
        <v>80</v>
      </c>
      <c r="B134" s="66">
        <v>63.28</v>
      </c>
      <c r="C134" s="89">
        <v>0.49462962962962959</v>
      </c>
      <c r="D134" s="31" t="s">
        <v>21</v>
      </c>
      <c r="E134" s="32">
        <f t="shared" si="2"/>
        <v>5062.3999999999996</v>
      </c>
    </row>
    <row r="135" spans="1:5">
      <c r="A135" s="31">
        <v>83</v>
      </c>
      <c r="B135" s="66">
        <v>63.25</v>
      </c>
      <c r="C135" s="89">
        <v>0.49601851851851847</v>
      </c>
      <c r="D135" s="31" t="s">
        <v>21</v>
      </c>
      <c r="E135" s="32">
        <f t="shared" si="2"/>
        <v>5249.75</v>
      </c>
    </row>
    <row r="136" spans="1:5">
      <c r="A136" s="31">
        <v>21</v>
      </c>
      <c r="B136" s="66">
        <v>63.21</v>
      </c>
      <c r="C136" s="89">
        <v>0.49730324074074073</v>
      </c>
      <c r="D136" s="31" t="s">
        <v>21</v>
      </c>
      <c r="E136" s="32">
        <f t="shared" si="2"/>
        <v>1327.41</v>
      </c>
    </row>
    <row r="137" spans="1:5">
      <c r="A137" s="31">
        <v>59</v>
      </c>
      <c r="B137" s="66">
        <v>63.21</v>
      </c>
      <c r="C137" s="89">
        <v>0.49730324074074073</v>
      </c>
      <c r="D137" s="31" t="s">
        <v>21</v>
      </c>
      <c r="E137" s="32">
        <f t="shared" si="2"/>
        <v>3729.39</v>
      </c>
    </row>
    <row r="138" spans="1:5">
      <c r="A138" s="31">
        <v>125</v>
      </c>
      <c r="B138" s="66">
        <v>63.28</v>
      </c>
      <c r="C138" s="89">
        <v>0.50037037037037035</v>
      </c>
      <c r="D138" s="31" t="s">
        <v>21</v>
      </c>
      <c r="E138" s="32">
        <f t="shared" si="2"/>
        <v>7910</v>
      </c>
    </row>
    <row r="139" spans="1:5">
      <c r="A139" s="31">
        <v>43</v>
      </c>
      <c r="B139" s="66">
        <v>63.25</v>
      </c>
      <c r="C139" s="89">
        <v>0.50163194444444448</v>
      </c>
      <c r="D139" s="31" t="s">
        <v>21</v>
      </c>
      <c r="E139" s="32">
        <f t="shared" si="2"/>
        <v>2719.75</v>
      </c>
    </row>
    <row r="140" spans="1:5">
      <c r="A140" s="31">
        <v>55</v>
      </c>
      <c r="B140" s="66">
        <v>63.27</v>
      </c>
      <c r="C140" s="89">
        <v>0.50383101851851853</v>
      </c>
      <c r="D140" s="31" t="s">
        <v>21</v>
      </c>
      <c r="E140" s="32">
        <f t="shared" si="2"/>
        <v>3479.8500000000004</v>
      </c>
    </row>
    <row r="141" spans="1:5">
      <c r="A141" s="31">
        <v>73</v>
      </c>
      <c r="B141" s="66">
        <v>63.27</v>
      </c>
      <c r="C141" s="89">
        <v>0.50383101851851853</v>
      </c>
      <c r="D141" s="31" t="s">
        <v>21</v>
      </c>
      <c r="E141" s="32">
        <f t="shared" si="2"/>
        <v>4618.71</v>
      </c>
    </row>
    <row r="142" spans="1:5">
      <c r="A142" s="31">
        <v>79</v>
      </c>
      <c r="B142" s="66">
        <v>63.23</v>
      </c>
      <c r="C142" s="89">
        <v>0.50787037037037031</v>
      </c>
      <c r="D142" s="31" t="s">
        <v>21</v>
      </c>
      <c r="E142" s="32">
        <f t="shared" si="2"/>
        <v>4995.17</v>
      </c>
    </row>
    <row r="143" spans="1:5">
      <c r="A143" s="31">
        <v>24</v>
      </c>
      <c r="B143" s="66">
        <v>63.23</v>
      </c>
      <c r="C143" s="89">
        <v>0.50787037037037031</v>
      </c>
      <c r="D143" s="31" t="s">
        <v>21</v>
      </c>
      <c r="E143" s="32">
        <f t="shared" si="2"/>
        <v>1517.52</v>
      </c>
    </row>
    <row r="144" spans="1:5">
      <c r="A144" s="31">
        <v>21</v>
      </c>
      <c r="B144" s="66">
        <v>63.23</v>
      </c>
      <c r="C144" s="89">
        <v>0.50787037037037031</v>
      </c>
      <c r="D144" s="31" t="s">
        <v>21</v>
      </c>
      <c r="E144" s="32">
        <f t="shared" si="2"/>
        <v>1327.83</v>
      </c>
    </row>
    <row r="145" spans="1:5">
      <c r="A145" s="31">
        <v>42</v>
      </c>
      <c r="B145" s="66">
        <v>63.19</v>
      </c>
      <c r="C145" s="89">
        <v>0.50967592592592592</v>
      </c>
      <c r="D145" s="31" t="s">
        <v>21</v>
      </c>
      <c r="E145" s="32">
        <f t="shared" si="2"/>
        <v>2653.98</v>
      </c>
    </row>
    <row r="146" spans="1:5">
      <c r="A146" s="31">
        <v>54</v>
      </c>
      <c r="B146" s="66">
        <v>63.19</v>
      </c>
      <c r="C146" s="89">
        <v>0.50967592592592592</v>
      </c>
      <c r="D146" s="31" t="s">
        <v>21</v>
      </c>
      <c r="E146" s="32">
        <f t="shared" si="2"/>
        <v>3412.2599999999998</v>
      </c>
    </row>
    <row r="147" spans="1:5">
      <c r="A147" s="31">
        <v>82</v>
      </c>
      <c r="B147" s="66">
        <v>63.2</v>
      </c>
      <c r="C147" s="89">
        <v>0.5099421296296297</v>
      </c>
      <c r="D147" s="31" t="s">
        <v>21</v>
      </c>
      <c r="E147" s="32">
        <f t="shared" si="2"/>
        <v>5182.4000000000005</v>
      </c>
    </row>
    <row r="148" spans="1:5">
      <c r="A148" s="31">
        <v>69</v>
      </c>
      <c r="B148" s="66">
        <v>63.21</v>
      </c>
      <c r="C148" s="89">
        <v>0.51261574074074068</v>
      </c>
      <c r="D148" s="31" t="s">
        <v>21</v>
      </c>
      <c r="E148" s="32">
        <f t="shared" si="2"/>
        <v>4361.49</v>
      </c>
    </row>
    <row r="149" spans="1:5">
      <c r="A149" s="31">
        <v>58</v>
      </c>
      <c r="B149" s="66">
        <v>63.21</v>
      </c>
      <c r="C149" s="89">
        <v>0.51261574074074068</v>
      </c>
      <c r="D149" s="31" t="s">
        <v>21</v>
      </c>
      <c r="E149" s="32">
        <f t="shared" si="2"/>
        <v>3666.18</v>
      </c>
    </row>
    <row r="150" spans="1:5">
      <c r="A150" s="31">
        <v>92</v>
      </c>
      <c r="B150" s="66">
        <v>63.21</v>
      </c>
      <c r="C150" s="89">
        <v>0.51427083333333334</v>
      </c>
      <c r="D150" s="31" t="s">
        <v>21</v>
      </c>
      <c r="E150" s="32">
        <f t="shared" si="2"/>
        <v>5815.32</v>
      </c>
    </row>
    <row r="151" spans="1:5">
      <c r="A151" s="31">
        <v>55</v>
      </c>
      <c r="B151" s="66">
        <v>63.2</v>
      </c>
      <c r="C151" s="89">
        <v>0.51567129629629627</v>
      </c>
      <c r="D151" s="31" t="s">
        <v>21</v>
      </c>
      <c r="E151" s="32">
        <f t="shared" si="2"/>
        <v>3476</v>
      </c>
    </row>
    <row r="152" spans="1:5">
      <c r="A152" s="31">
        <v>55</v>
      </c>
      <c r="B152" s="66">
        <v>63.2</v>
      </c>
      <c r="C152" s="89">
        <v>0.51567129629629627</v>
      </c>
      <c r="D152" s="31" t="s">
        <v>21</v>
      </c>
      <c r="E152" s="32">
        <f t="shared" si="2"/>
        <v>3476</v>
      </c>
    </row>
    <row r="153" spans="1:5">
      <c r="A153" s="31">
        <v>80</v>
      </c>
      <c r="B153" s="66">
        <v>63.22</v>
      </c>
      <c r="C153" s="89">
        <v>0.51990740740740737</v>
      </c>
      <c r="D153" s="31" t="s">
        <v>21</v>
      </c>
      <c r="E153" s="32">
        <f t="shared" si="2"/>
        <v>5057.6000000000004</v>
      </c>
    </row>
    <row r="154" spans="1:5">
      <c r="A154" s="31">
        <v>93</v>
      </c>
      <c r="B154" s="66">
        <v>63.22</v>
      </c>
      <c r="C154" s="89">
        <v>0.52</v>
      </c>
      <c r="D154" s="31" t="s">
        <v>21</v>
      </c>
      <c r="E154" s="32">
        <f t="shared" si="2"/>
        <v>5879.46</v>
      </c>
    </row>
    <row r="155" spans="1:5">
      <c r="A155" s="31">
        <v>8</v>
      </c>
      <c r="B155" s="66">
        <v>63.27</v>
      </c>
      <c r="C155" s="89">
        <v>0.52331018518518524</v>
      </c>
      <c r="D155" s="31" t="s">
        <v>21</v>
      </c>
      <c r="E155" s="32">
        <f t="shared" si="2"/>
        <v>506.16</v>
      </c>
    </row>
    <row r="156" spans="1:5">
      <c r="A156" s="31">
        <v>113</v>
      </c>
      <c r="B156" s="66">
        <v>63.23</v>
      </c>
      <c r="C156" s="89">
        <v>0.52383101851851854</v>
      </c>
      <c r="D156" s="31" t="s">
        <v>21</v>
      </c>
      <c r="E156" s="32">
        <f t="shared" si="2"/>
        <v>7144.99</v>
      </c>
    </row>
    <row r="157" spans="1:5">
      <c r="A157" s="31">
        <v>32</v>
      </c>
      <c r="B157" s="66">
        <v>63.23</v>
      </c>
      <c r="C157" s="89">
        <v>0.52383101851851854</v>
      </c>
      <c r="D157" s="31" t="s">
        <v>21</v>
      </c>
      <c r="E157" s="32">
        <f t="shared" si="2"/>
        <v>2023.36</v>
      </c>
    </row>
    <row r="158" spans="1:5">
      <c r="A158" s="31">
        <v>82</v>
      </c>
      <c r="B158" s="66">
        <v>63.24</v>
      </c>
      <c r="C158" s="89">
        <v>0.53311342592592592</v>
      </c>
      <c r="D158" s="31" t="s">
        <v>21</v>
      </c>
      <c r="E158" s="32">
        <f t="shared" si="2"/>
        <v>5185.68</v>
      </c>
    </row>
    <row r="159" spans="1:5">
      <c r="A159" s="31">
        <v>9</v>
      </c>
      <c r="B159" s="66">
        <v>63.24</v>
      </c>
      <c r="C159" s="89">
        <v>0.53311342592592592</v>
      </c>
      <c r="D159" s="31" t="s">
        <v>21</v>
      </c>
      <c r="E159" s="32">
        <f t="shared" si="2"/>
        <v>569.16</v>
      </c>
    </row>
    <row r="160" spans="1:5">
      <c r="A160" s="31">
        <v>108</v>
      </c>
      <c r="B160" s="66">
        <v>63.21</v>
      </c>
      <c r="C160" s="89">
        <v>0.53604166666666664</v>
      </c>
      <c r="D160" s="31" t="s">
        <v>21</v>
      </c>
      <c r="E160" s="32">
        <f t="shared" si="2"/>
        <v>6826.68</v>
      </c>
    </row>
    <row r="161" spans="1:5">
      <c r="A161" s="31">
        <v>69</v>
      </c>
      <c r="B161" s="66">
        <v>63.21</v>
      </c>
      <c r="C161" s="89">
        <v>0.53604166666666664</v>
      </c>
      <c r="D161" s="31" t="s">
        <v>21</v>
      </c>
      <c r="E161" s="32">
        <f t="shared" si="2"/>
        <v>4361.49</v>
      </c>
    </row>
    <row r="162" spans="1:5">
      <c r="A162" s="31">
        <v>79</v>
      </c>
      <c r="B162" s="66">
        <v>63.21</v>
      </c>
      <c r="C162" s="89">
        <v>0.53648148148148145</v>
      </c>
      <c r="D162" s="31" t="s">
        <v>21</v>
      </c>
      <c r="E162" s="32">
        <f t="shared" si="2"/>
        <v>4993.59</v>
      </c>
    </row>
    <row r="163" spans="1:5">
      <c r="A163" s="31">
        <v>67</v>
      </c>
      <c r="B163" s="66">
        <v>63.2</v>
      </c>
      <c r="C163" s="89">
        <v>0.53670138888888885</v>
      </c>
      <c r="D163" s="31" t="s">
        <v>21</v>
      </c>
      <c r="E163" s="32">
        <f t="shared" si="2"/>
        <v>4234.4000000000005</v>
      </c>
    </row>
    <row r="164" spans="1:5">
      <c r="A164" s="31">
        <v>20</v>
      </c>
      <c r="B164" s="66">
        <v>63.2</v>
      </c>
      <c r="C164" s="89">
        <v>0.53670138888888885</v>
      </c>
      <c r="D164" s="31" t="s">
        <v>21</v>
      </c>
      <c r="E164" s="32">
        <f t="shared" si="2"/>
        <v>1264</v>
      </c>
    </row>
    <row r="165" spans="1:5">
      <c r="A165" s="31">
        <v>150</v>
      </c>
      <c r="B165" s="66">
        <v>63.23</v>
      </c>
      <c r="C165" s="89">
        <v>0.53718750000000004</v>
      </c>
      <c r="D165" s="31" t="s">
        <v>21</v>
      </c>
      <c r="E165" s="32">
        <f t="shared" si="2"/>
        <v>9484.5</v>
      </c>
    </row>
    <row r="166" spans="1:5">
      <c r="A166" s="31">
        <v>123</v>
      </c>
      <c r="B166" s="66">
        <v>63.24</v>
      </c>
      <c r="C166" s="89">
        <v>0.53782407407407407</v>
      </c>
      <c r="D166" s="31" t="s">
        <v>21</v>
      </c>
      <c r="E166" s="32">
        <f t="shared" si="2"/>
        <v>7778.52</v>
      </c>
    </row>
    <row r="167" spans="1:5">
      <c r="A167" s="31">
        <v>228</v>
      </c>
      <c r="B167" s="66">
        <v>63.28</v>
      </c>
      <c r="C167" s="89">
        <v>0.53828703703703706</v>
      </c>
      <c r="D167" s="31" t="s">
        <v>21</v>
      </c>
      <c r="E167" s="32">
        <f t="shared" si="2"/>
        <v>14427.84</v>
      </c>
    </row>
    <row r="168" spans="1:5">
      <c r="A168" s="31">
        <v>206</v>
      </c>
      <c r="B168" s="66">
        <v>63.32</v>
      </c>
      <c r="C168" s="89">
        <v>0.5392245370370371</v>
      </c>
      <c r="D168" s="31" t="s">
        <v>21</v>
      </c>
      <c r="E168" s="32">
        <f t="shared" si="2"/>
        <v>13043.92</v>
      </c>
    </row>
    <row r="169" spans="1:5">
      <c r="A169" s="31">
        <v>41</v>
      </c>
      <c r="B169" s="66">
        <v>63.31</v>
      </c>
      <c r="C169" s="89">
        <v>0.54100694444444442</v>
      </c>
      <c r="D169" s="31" t="s">
        <v>21</v>
      </c>
      <c r="E169" s="32">
        <f t="shared" si="2"/>
        <v>2595.71</v>
      </c>
    </row>
    <row r="170" spans="1:5">
      <c r="A170" s="31">
        <v>41</v>
      </c>
      <c r="B170" s="66">
        <v>63.31</v>
      </c>
      <c r="C170" s="89">
        <v>0.54100694444444442</v>
      </c>
      <c r="D170" s="31" t="s">
        <v>21</v>
      </c>
      <c r="E170" s="32">
        <f t="shared" si="2"/>
        <v>2595.71</v>
      </c>
    </row>
    <row r="171" spans="1:5">
      <c r="A171" s="31">
        <v>136</v>
      </c>
      <c r="B171" s="66">
        <v>63.29</v>
      </c>
      <c r="C171" s="89">
        <v>0.54533564814814817</v>
      </c>
      <c r="D171" s="31" t="s">
        <v>21</v>
      </c>
      <c r="E171" s="32">
        <f t="shared" si="2"/>
        <v>8607.44</v>
      </c>
    </row>
    <row r="172" spans="1:5">
      <c r="A172" s="31">
        <v>87</v>
      </c>
      <c r="B172" s="66">
        <v>63.27</v>
      </c>
      <c r="C172" s="89">
        <v>0.54712962962962963</v>
      </c>
      <c r="D172" s="31" t="s">
        <v>21</v>
      </c>
      <c r="E172" s="32">
        <f t="shared" si="2"/>
        <v>5504.4900000000007</v>
      </c>
    </row>
    <row r="173" spans="1:5">
      <c r="A173" s="31">
        <v>1</v>
      </c>
      <c r="B173" s="66">
        <v>63.27</v>
      </c>
      <c r="C173" s="89">
        <v>0.54712962962962963</v>
      </c>
      <c r="D173" s="31" t="s">
        <v>21</v>
      </c>
      <c r="E173" s="32">
        <f t="shared" si="2"/>
        <v>63.27</v>
      </c>
    </row>
    <row r="174" spans="1:5">
      <c r="A174" s="31">
        <v>3</v>
      </c>
      <c r="B174" s="66">
        <v>63.27</v>
      </c>
      <c r="C174" s="89">
        <v>0.55163194444444441</v>
      </c>
      <c r="D174" s="31" t="s">
        <v>21</v>
      </c>
      <c r="E174" s="32">
        <f t="shared" si="2"/>
        <v>189.81</v>
      </c>
    </row>
    <row r="175" spans="1:5">
      <c r="A175" s="31">
        <v>73</v>
      </c>
      <c r="B175" s="66">
        <v>63.27</v>
      </c>
      <c r="C175" s="89">
        <v>0.55163194444444441</v>
      </c>
      <c r="D175" s="31" t="s">
        <v>21</v>
      </c>
      <c r="E175" s="32">
        <f t="shared" si="2"/>
        <v>4618.71</v>
      </c>
    </row>
    <row r="176" spans="1:5">
      <c r="A176" s="31">
        <v>4</v>
      </c>
      <c r="B176" s="66">
        <v>63.27</v>
      </c>
      <c r="C176" s="89">
        <v>0.55163194444444441</v>
      </c>
      <c r="D176" s="31" t="s">
        <v>21</v>
      </c>
      <c r="E176" s="32">
        <f t="shared" si="2"/>
        <v>253.08</v>
      </c>
    </row>
    <row r="177" spans="1:5">
      <c r="A177" s="31">
        <v>81</v>
      </c>
      <c r="B177" s="66">
        <v>63.24</v>
      </c>
      <c r="C177" s="89">
        <v>0.55393518518518514</v>
      </c>
      <c r="D177" s="31" t="s">
        <v>21</v>
      </c>
      <c r="E177" s="32">
        <f t="shared" si="2"/>
        <v>5122.4400000000005</v>
      </c>
    </row>
    <row r="178" spans="1:5">
      <c r="A178" s="31">
        <v>99</v>
      </c>
      <c r="B178" s="66">
        <v>63.23</v>
      </c>
      <c r="C178" s="89">
        <v>0.5587847222222222</v>
      </c>
      <c r="D178" s="31" t="s">
        <v>21</v>
      </c>
      <c r="E178" s="32">
        <f t="shared" si="2"/>
        <v>6259.7699999999995</v>
      </c>
    </row>
    <row r="179" spans="1:5">
      <c r="A179" s="31">
        <v>47</v>
      </c>
      <c r="B179" s="66">
        <v>63.2</v>
      </c>
      <c r="C179" s="89">
        <v>0.56341435185185185</v>
      </c>
      <c r="D179" s="31" t="s">
        <v>21</v>
      </c>
      <c r="E179" s="32">
        <f t="shared" si="2"/>
        <v>2970.4</v>
      </c>
    </row>
    <row r="180" spans="1:5">
      <c r="A180" s="31">
        <v>33</v>
      </c>
      <c r="B180" s="66">
        <v>63.2</v>
      </c>
      <c r="C180" s="89">
        <v>0.56341435185185185</v>
      </c>
      <c r="D180" s="31" t="s">
        <v>21</v>
      </c>
      <c r="E180" s="32">
        <f t="shared" si="2"/>
        <v>2085.6</v>
      </c>
    </row>
    <row r="181" spans="1:5">
      <c r="A181" s="31">
        <v>154</v>
      </c>
      <c r="B181" s="66">
        <v>63.23</v>
      </c>
      <c r="C181" s="89">
        <v>0.56563657407407408</v>
      </c>
      <c r="D181" s="31" t="s">
        <v>21</v>
      </c>
      <c r="E181" s="32">
        <f t="shared" si="2"/>
        <v>9737.42</v>
      </c>
    </row>
    <row r="182" spans="1:5">
      <c r="A182" s="31">
        <v>64</v>
      </c>
      <c r="B182" s="66">
        <v>63.19</v>
      </c>
      <c r="C182" s="89">
        <v>0.57175925925925919</v>
      </c>
      <c r="D182" s="31" t="s">
        <v>21</v>
      </c>
      <c r="E182" s="32">
        <f t="shared" si="2"/>
        <v>4044.16</v>
      </c>
    </row>
    <row r="183" spans="1:5">
      <c r="A183" s="31">
        <v>102</v>
      </c>
      <c r="B183" s="66">
        <v>63.22</v>
      </c>
      <c r="C183" s="89">
        <v>0.57343749999999993</v>
      </c>
      <c r="D183" s="31" t="s">
        <v>21</v>
      </c>
      <c r="E183" s="32">
        <f t="shared" si="2"/>
        <v>6448.44</v>
      </c>
    </row>
    <row r="184" spans="1:5">
      <c r="A184" s="31">
        <v>117</v>
      </c>
      <c r="B184" s="66">
        <v>63.21</v>
      </c>
      <c r="C184" s="89">
        <v>0.57576388888888885</v>
      </c>
      <c r="D184" s="31" t="s">
        <v>21</v>
      </c>
      <c r="E184" s="32">
        <f t="shared" si="2"/>
        <v>7395.57</v>
      </c>
    </row>
    <row r="185" spans="1:5">
      <c r="A185" s="31">
        <v>150</v>
      </c>
      <c r="B185" s="66">
        <v>63.24</v>
      </c>
      <c r="C185" s="89">
        <v>0.57907407407407407</v>
      </c>
      <c r="D185" s="31" t="s">
        <v>21</v>
      </c>
      <c r="E185" s="32">
        <f t="shared" si="2"/>
        <v>9486</v>
      </c>
    </row>
    <row r="186" spans="1:5">
      <c r="A186" s="31">
        <v>54</v>
      </c>
      <c r="B186" s="66">
        <v>63.24</v>
      </c>
      <c r="C186" s="89">
        <v>0.57907407407407407</v>
      </c>
      <c r="D186" s="31" t="s">
        <v>21</v>
      </c>
      <c r="E186" s="32">
        <f t="shared" si="2"/>
        <v>3414.96</v>
      </c>
    </row>
    <row r="187" spans="1:5">
      <c r="A187" s="31">
        <v>100</v>
      </c>
      <c r="B187" s="66">
        <v>63.24</v>
      </c>
      <c r="C187" s="89">
        <v>0.57920138888888884</v>
      </c>
      <c r="D187" s="31" t="s">
        <v>21</v>
      </c>
      <c r="E187" s="32">
        <f t="shared" si="2"/>
        <v>6324</v>
      </c>
    </row>
    <row r="188" spans="1:5">
      <c r="A188" s="31">
        <v>87</v>
      </c>
      <c r="B188" s="66">
        <v>63.24</v>
      </c>
      <c r="C188" s="89">
        <v>0.57920138888888884</v>
      </c>
      <c r="D188" s="31" t="s">
        <v>21</v>
      </c>
      <c r="E188" s="32">
        <f t="shared" si="2"/>
        <v>5501.88</v>
      </c>
    </row>
    <row r="189" spans="1:5">
      <c r="A189" s="31">
        <v>100</v>
      </c>
      <c r="B189" s="66">
        <v>63.24</v>
      </c>
      <c r="C189" s="89">
        <v>0.57932870370370371</v>
      </c>
      <c r="D189" s="31" t="s">
        <v>21</v>
      </c>
      <c r="E189" s="32">
        <f t="shared" si="2"/>
        <v>6324</v>
      </c>
    </row>
    <row r="190" spans="1:5">
      <c r="A190" s="31">
        <v>19</v>
      </c>
      <c r="B190" s="66">
        <v>63.24</v>
      </c>
      <c r="C190" s="89">
        <v>0.57945601851851858</v>
      </c>
      <c r="D190" s="31" t="s">
        <v>21</v>
      </c>
      <c r="E190" s="32">
        <f t="shared" si="2"/>
        <v>1201.56</v>
      </c>
    </row>
    <row r="191" spans="1:5">
      <c r="A191" s="31">
        <v>133</v>
      </c>
      <c r="B191" s="66">
        <v>63.29</v>
      </c>
      <c r="C191" s="89">
        <v>0.58403935185185185</v>
      </c>
      <c r="D191" s="31" t="s">
        <v>21</v>
      </c>
      <c r="E191" s="32">
        <f t="shared" si="2"/>
        <v>8417.57</v>
      </c>
    </row>
    <row r="192" spans="1:5">
      <c r="A192" s="31">
        <v>150</v>
      </c>
      <c r="B192" s="66">
        <v>63.32</v>
      </c>
      <c r="C192" s="89">
        <v>0.58442129629629636</v>
      </c>
      <c r="D192" s="31" t="s">
        <v>21</v>
      </c>
      <c r="E192" s="32">
        <f t="shared" si="2"/>
        <v>9498</v>
      </c>
    </row>
    <row r="193" spans="1:5">
      <c r="A193" s="31">
        <v>42</v>
      </c>
      <c r="B193" s="66">
        <v>63.32</v>
      </c>
      <c r="C193" s="89">
        <v>0.58442129629629636</v>
      </c>
      <c r="D193" s="31" t="s">
        <v>21</v>
      </c>
      <c r="E193" s="32">
        <f t="shared" si="2"/>
        <v>2659.44</v>
      </c>
    </row>
    <row r="194" spans="1:5">
      <c r="A194" s="31">
        <v>56</v>
      </c>
      <c r="B194" s="66">
        <v>63.32</v>
      </c>
      <c r="C194" s="89">
        <v>0.58616898148148155</v>
      </c>
      <c r="D194" s="31" t="s">
        <v>21</v>
      </c>
      <c r="E194" s="32">
        <f t="shared" ref="E194:E257" si="3">+A194*B194</f>
        <v>3545.92</v>
      </c>
    </row>
    <row r="195" spans="1:5">
      <c r="A195" s="31">
        <v>25</v>
      </c>
      <c r="B195" s="66">
        <v>63.32</v>
      </c>
      <c r="C195" s="89">
        <v>0.58616898148148155</v>
      </c>
      <c r="D195" s="31" t="s">
        <v>21</v>
      </c>
      <c r="E195" s="32">
        <f t="shared" si="3"/>
        <v>1583</v>
      </c>
    </row>
    <row r="196" spans="1:5">
      <c r="A196" s="31">
        <v>101</v>
      </c>
      <c r="B196" s="66">
        <v>63.28</v>
      </c>
      <c r="C196" s="89">
        <v>0.58834490740740741</v>
      </c>
      <c r="D196" s="31" t="s">
        <v>21</v>
      </c>
      <c r="E196" s="32">
        <f t="shared" si="3"/>
        <v>6391.28</v>
      </c>
    </row>
    <row r="197" spans="1:5">
      <c r="A197" s="31">
        <v>100</v>
      </c>
      <c r="B197" s="66">
        <v>63.27</v>
      </c>
      <c r="C197" s="89">
        <v>0.59232638888888889</v>
      </c>
      <c r="D197" s="31" t="s">
        <v>21</v>
      </c>
      <c r="E197" s="32">
        <f t="shared" si="3"/>
        <v>6327</v>
      </c>
    </row>
    <row r="198" spans="1:5">
      <c r="A198" s="31">
        <v>8</v>
      </c>
      <c r="B198" s="66">
        <v>63.27</v>
      </c>
      <c r="C198" s="89">
        <v>0.59232638888888889</v>
      </c>
      <c r="D198" s="31" t="s">
        <v>21</v>
      </c>
      <c r="E198" s="32">
        <f t="shared" si="3"/>
        <v>506.16</v>
      </c>
    </row>
    <row r="199" spans="1:5">
      <c r="A199" s="31">
        <v>37</v>
      </c>
      <c r="B199" s="66">
        <v>63.24</v>
      </c>
      <c r="C199" s="89">
        <v>0.59509259259259262</v>
      </c>
      <c r="D199" s="31" t="s">
        <v>21</v>
      </c>
      <c r="E199" s="32">
        <f t="shared" si="3"/>
        <v>2339.88</v>
      </c>
    </row>
    <row r="200" spans="1:5">
      <c r="A200" s="31">
        <v>71</v>
      </c>
      <c r="B200" s="66">
        <v>63.24</v>
      </c>
      <c r="C200" s="89">
        <v>0.59509259259259262</v>
      </c>
      <c r="D200" s="31" t="s">
        <v>21</v>
      </c>
      <c r="E200" s="32">
        <f t="shared" si="3"/>
        <v>4490.04</v>
      </c>
    </row>
    <row r="201" spans="1:5">
      <c r="A201" s="31">
        <v>79</v>
      </c>
      <c r="B201" s="66">
        <v>63.24</v>
      </c>
      <c r="C201" s="89">
        <v>0.59767361111111106</v>
      </c>
      <c r="D201" s="31" t="s">
        <v>21</v>
      </c>
      <c r="E201" s="32">
        <f t="shared" si="3"/>
        <v>4995.96</v>
      </c>
    </row>
    <row r="202" spans="1:5">
      <c r="A202" s="31">
        <v>71</v>
      </c>
      <c r="B202" s="66">
        <v>63.2</v>
      </c>
      <c r="C202" s="89">
        <v>0.59996527777777775</v>
      </c>
      <c r="D202" s="31" t="s">
        <v>21</v>
      </c>
      <c r="E202" s="32">
        <f t="shared" si="3"/>
        <v>4487.2</v>
      </c>
    </row>
    <row r="203" spans="1:5">
      <c r="A203" s="31">
        <v>101</v>
      </c>
      <c r="B203" s="66">
        <v>63.19</v>
      </c>
      <c r="C203" s="89">
        <v>0.60016203703703697</v>
      </c>
      <c r="D203" s="31" t="s">
        <v>21</v>
      </c>
      <c r="E203" s="32">
        <f t="shared" si="3"/>
        <v>6382.19</v>
      </c>
    </row>
    <row r="204" spans="1:5">
      <c r="A204" s="31">
        <v>14</v>
      </c>
      <c r="B204" s="66">
        <v>63.16</v>
      </c>
      <c r="C204" s="89">
        <v>0.62084490740740739</v>
      </c>
      <c r="D204" s="31" t="s">
        <v>21</v>
      </c>
      <c r="E204" s="32">
        <f t="shared" si="3"/>
        <v>884.24</v>
      </c>
    </row>
    <row r="205" spans="1:5">
      <c r="A205" s="31">
        <v>150</v>
      </c>
      <c r="B205" s="66">
        <v>63.16</v>
      </c>
      <c r="C205" s="89">
        <v>0.62084490740740739</v>
      </c>
      <c r="D205" s="31" t="s">
        <v>21</v>
      </c>
      <c r="E205" s="32">
        <f t="shared" si="3"/>
        <v>9474</v>
      </c>
    </row>
    <row r="206" spans="1:5">
      <c r="A206" s="31">
        <v>5</v>
      </c>
      <c r="B206" s="66">
        <v>63.16</v>
      </c>
      <c r="C206" s="89">
        <v>0.62084490740740739</v>
      </c>
      <c r="D206" s="31" t="s">
        <v>21</v>
      </c>
      <c r="E206" s="32">
        <f t="shared" si="3"/>
        <v>315.79999999999995</v>
      </c>
    </row>
    <row r="207" spans="1:5">
      <c r="A207" s="31">
        <v>70</v>
      </c>
      <c r="B207" s="66">
        <v>63.11</v>
      </c>
      <c r="C207" s="89">
        <v>0.62326388888888895</v>
      </c>
      <c r="D207" s="31" t="s">
        <v>21</v>
      </c>
      <c r="E207" s="32">
        <f t="shared" si="3"/>
        <v>4417.7</v>
      </c>
    </row>
    <row r="208" spans="1:5">
      <c r="A208" s="31">
        <v>70</v>
      </c>
      <c r="B208" s="66">
        <v>63.11</v>
      </c>
      <c r="C208" s="89">
        <v>0.62439814814814809</v>
      </c>
      <c r="D208" s="31" t="s">
        <v>21</v>
      </c>
      <c r="E208" s="32">
        <f t="shared" si="3"/>
        <v>4417.7</v>
      </c>
    </row>
    <row r="209" spans="1:5">
      <c r="A209" s="31">
        <v>20</v>
      </c>
      <c r="B209" s="66">
        <v>63.11</v>
      </c>
      <c r="C209" s="89">
        <v>0.62440972222222224</v>
      </c>
      <c r="D209" s="31" t="s">
        <v>21</v>
      </c>
      <c r="E209" s="32">
        <f t="shared" si="3"/>
        <v>1262.2</v>
      </c>
    </row>
    <row r="210" spans="1:5">
      <c r="A210" s="31">
        <v>42</v>
      </c>
      <c r="B210" s="66">
        <v>63.08</v>
      </c>
      <c r="C210" s="89">
        <v>0.63077546296296294</v>
      </c>
      <c r="D210" s="31" t="s">
        <v>21</v>
      </c>
      <c r="E210" s="32">
        <f t="shared" si="3"/>
        <v>2649.36</v>
      </c>
    </row>
    <row r="211" spans="1:5">
      <c r="A211" s="31">
        <v>100</v>
      </c>
      <c r="B211" s="66">
        <v>63.08</v>
      </c>
      <c r="C211" s="89">
        <v>0.63077546296296294</v>
      </c>
      <c r="D211" s="31" t="s">
        <v>21</v>
      </c>
      <c r="E211" s="32">
        <f t="shared" si="3"/>
        <v>6308</v>
      </c>
    </row>
    <row r="212" spans="1:5">
      <c r="A212" s="31">
        <v>456</v>
      </c>
      <c r="B212" s="66">
        <v>63.09</v>
      </c>
      <c r="C212" s="89">
        <v>0.63332175925925926</v>
      </c>
      <c r="D212" s="31" t="s">
        <v>21</v>
      </c>
      <c r="E212" s="32">
        <f t="shared" si="3"/>
        <v>28769.040000000001</v>
      </c>
    </row>
    <row r="213" spans="1:5">
      <c r="A213" s="31">
        <v>1500</v>
      </c>
      <c r="B213" s="66">
        <v>63.08</v>
      </c>
      <c r="C213" s="89">
        <v>0.63432870370370364</v>
      </c>
      <c r="D213" s="31" t="s">
        <v>21</v>
      </c>
      <c r="E213" s="32">
        <f t="shared" si="3"/>
        <v>94620</v>
      </c>
    </row>
    <row r="214" spans="1:5">
      <c r="A214" s="31">
        <v>70</v>
      </c>
      <c r="B214" s="66">
        <v>63.08</v>
      </c>
      <c r="C214" s="89">
        <v>0.63432870370370364</v>
      </c>
      <c r="D214" s="31" t="s">
        <v>21</v>
      </c>
      <c r="E214" s="32">
        <f t="shared" si="3"/>
        <v>4415.5999999999995</v>
      </c>
    </row>
    <row r="215" spans="1:5">
      <c r="A215" s="31">
        <v>66</v>
      </c>
      <c r="B215" s="66">
        <v>63.08</v>
      </c>
      <c r="C215" s="89">
        <v>0.63432870370370364</v>
      </c>
      <c r="D215" s="31" t="s">
        <v>21</v>
      </c>
      <c r="E215" s="32">
        <f t="shared" si="3"/>
        <v>4163.28</v>
      </c>
    </row>
    <row r="216" spans="1:5">
      <c r="A216" s="31">
        <v>43</v>
      </c>
      <c r="B216" s="66">
        <v>63.1</v>
      </c>
      <c r="C216" s="89">
        <v>0.63484953703703706</v>
      </c>
      <c r="D216" s="31" t="s">
        <v>21</v>
      </c>
      <c r="E216" s="32">
        <f t="shared" si="3"/>
        <v>2713.3</v>
      </c>
    </row>
    <row r="217" spans="1:5">
      <c r="A217" s="31">
        <v>150</v>
      </c>
      <c r="B217" s="66">
        <v>63.1</v>
      </c>
      <c r="C217" s="89">
        <v>0.63484953703703706</v>
      </c>
      <c r="D217" s="31" t="s">
        <v>21</v>
      </c>
      <c r="E217" s="32">
        <f t="shared" si="3"/>
        <v>9465</v>
      </c>
    </row>
    <row r="218" spans="1:5">
      <c r="A218" s="31">
        <v>164</v>
      </c>
      <c r="B218" s="66">
        <v>63.1</v>
      </c>
      <c r="C218" s="89">
        <v>0.63484953703703706</v>
      </c>
      <c r="D218" s="31" t="s">
        <v>21</v>
      </c>
      <c r="E218" s="32">
        <f t="shared" si="3"/>
        <v>10348.4</v>
      </c>
    </row>
    <row r="219" spans="1:5">
      <c r="A219" s="31">
        <v>25</v>
      </c>
      <c r="B219" s="66">
        <v>63.1</v>
      </c>
      <c r="C219" s="89">
        <v>0.63484953703703706</v>
      </c>
      <c r="D219" s="31" t="s">
        <v>21</v>
      </c>
      <c r="E219" s="32">
        <f t="shared" si="3"/>
        <v>1577.5</v>
      </c>
    </row>
    <row r="220" spans="1:5">
      <c r="A220" s="31">
        <v>7</v>
      </c>
      <c r="B220" s="66">
        <v>63.08</v>
      </c>
      <c r="C220" s="89">
        <v>0.63685185185185189</v>
      </c>
      <c r="D220" s="31" t="s">
        <v>21</v>
      </c>
      <c r="E220" s="32">
        <f t="shared" si="3"/>
        <v>441.56</v>
      </c>
    </row>
    <row r="221" spans="1:5">
      <c r="A221" s="31">
        <v>834</v>
      </c>
      <c r="B221" s="66">
        <v>63.08</v>
      </c>
      <c r="C221" s="89">
        <v>0.63685185185185189</v>
      </c>
      <c r="D221" s="31" t="s">
        <v>21</v>
      </c>
      <c r="E221" s="32">
        <f t="shared" si="3"/>
        <v>52608.72</v>
      </c>
    </row>
    <row r="222" spans="1:5">
      <c r="A222" s="31">
        <v>523</v>
      </c>
      <c r="B222" s="66">
        <v>63.08</v>
      </c>
      <c r="C222" s="89">
        <v>0.63685185185185189</v>
      </c>
      <c r="D222" s="31" t="s">
        <v>21</v>
      </c>
      <c r="E222" s="32">
        <f t="shared" si="3"/>
        <v>32990.839999999997</v>
      </c>
    </row>
    <row r="223" spans="1:5">
      <c r="A223" s="31">
        <v>1417</v>
      </c>
      <c r="B223" s="66">
        <v>63.08</v>
      </c>
      <c r="C223" s="89">
        <v>0.63685185185185189</v>
      </c>
      <c r="D223" s="31" t="s">
        <v>21</v>
      </c>
      <c r="E223" s="32">
        <f t="shared" si="3"/>
        <v>89384.36</v>
      </c>
    </row>
    <row r="224" spans="1:5">
      <c r="A224" s="31">
        <v>83</v>
      </c>
      <c r="B224" s="66">
        <v>63.08</v>
      </c>
      <c r="C224" s="89">
        <v>0.63685185185185189</v>
      </c>
      <c r="D224" s="31" t="s">
        <v>21</v>
      </c>
      <c r="E224" s="32">
        <f t="shared" si="3"/>
        <v>5235.6399999999994</v>
      </c>
    </row>
    <row r="225" spans="1:5">
      <c r="A225" s="31">
        <v>122</v>
      </c>
      <c r="B225" s="66">
        <v>63.08</v>
      </c>
      <c r="C225" s="89">
        <v>0.63685185185185189</v>
      </c>
      <c r="D225" s="31" t="s">
        <v>21</v>
      </c>
      <c r="E225" s="32">
        <f t="shared" si="3"/>
        <v>7695.76</v>
      </c>
    </row>
    <row r="226" spans="1:5">
      <c r="A226" s="31">
        <v>378</v>
      </c>
      <c r="B226" s="66">
        <v>63.08</v>
      </c>
      <c r="C226" s="89">
        <v>0.63685185185185189</v>
      </c>
      <c r="D226" s="31" t="s">
        <v>21</v>
      </c>
      <c r="E226" s="32">
        <f t="shared" si="3"/>
        <v>23844.239999999998</v>
      </c>
    </row>
    <row r="227" spans="1:5">
      <c r="A227" s="31">
        <v>90</v>
      </c>
      <c r="B227" s="66">
        <v>63.15</v>
      </c>
      <c r="C227" s="89">
        <v>0.63739583333333327</v>
      </c>
      <c r="D227" s="31" t="s">
        <v>21</v>
      </c>
      <c r="E227" s="32">
        <f t="shared" si="3"/>
        <v>5683.5</v>
      </c>
    </row>
    <row r="228" spans="1:5">
      <c r="A228" s="31">
        <v>150</v>
      </c>
      <c r="B228" s="66">
        <v>63.15</v>
      </c>
      <c r="C228" s="89">
        <v>0.63739583333333327</v>
      </c>
      <c r="D228" s="31" t="s">
        <v>21</v>
      </c>
      <c r="E228" s="32">
        <f t="shared" si="3"/>
        <v>9472.5</v>
      </c>
    </row>
    <row r="229" spans="1:5">
      <c r="A229" s="31">
        <v>47</v>
      </c>
      <c r="B229" s="66">
        <v>63.15</v>
      </c>
      <c r="C229" s="89">
        <v>0.63752314814814814</v>
      </c>
      <c r="D229" s="31" t="s">
        <v>21</v>
      </c>
      <c r="E229" s="32">
        <f t="shared" si="3"/>
        <v>2968.0499999999997</v>
      </c>
    </row>
    <row r="230" spans="1:5">
      <c r="A230" s="31">
        <v>22</v>
      </c>
      <c r="B230" s="66">
        <v>63.15</v>
      </c>
      <c r="C230" s="89">
        <v>0.63752314814814814</v>
      </c>
      <c r="D230" s="31" t="s">
        <v>21</v>
      </c>
      <c r="E230" s="32">
        <f t="shared" si="3"/>
        <v>1389.3</v>
      </c>
    </row>
    <row r="231" spans="1:5">
      <c r="A231" s="31">
        <v>27</v>
      </c>
      <c r="B231" s="66">
        <v>63.15</v>
      </c>
      <c r="C231" s="89">
        <v>0.63765046296296302</v>
      </c>
      <c r="D231" s="31" t="s">
        <v>21</v>
      </c>
      <c r="E231" s="32">
        <f t="shared" si="3"/>
        <v>1705.05</v>
      </c>
    </row>
    <row r="232" spans="1:5">
      <c r="A232" s="31">
        <v>200</v>
      </c>
      <c r="B232" s="66">
        <v>63.15</v>
      </c>
      <c r="C232" s="89">
        <v>0.63765046296296302</v>
      </c>
      <c r="D232" s="31" t="s">
        <v>21</v>
      </c>
      <c r="E232" s="32">
        <f t="shared" si="3"/>
        <v>12630</v>
      </c>
    </row>
    <row r="233" spans="1:5">
      <c r="A233" s="31">
        <v>238</v>
      </c>
      <c r="B233" s="66">
        <v>63.14</v>
      </c>
      <c r="C233" s="89">
        <v>0.63782407407407404</v>
      </c>
      <c r="D233" s="31" t="s">
        <v>21</v>
      </c>
      <c r="E233" s="32">
        <f t="shared" si="3"/>
        <v>15027.32</v>
      </c>
    </row>
    <row r="234" spans="1:5">
      <c r="A234" s="31">
        <v>160</v>
      </c>
      <c r="B234" s="66">
        <v>63.14</v>
      </c>
      <c r="C234" s="89">
        <v>0.63782407407407404</v>
      </c>
      <c r="D234" s="31" t="s">
        <v>21</v>
      </c>
      <c r="E234" s="32">
        <f t="shared" si="3"/>
        <v>10102.4</v>
      </c>
    </row>
    <row r="235" spans="1:5">
      <c r="A235" s="31">
        <v>13</v>
      </c>
      <c r="B235" s="66">
        <v>63.14</v>
      </c>
      <c r="C235" s="89">
        <v>0.63782407407407404</v>
      </c>
      <c r="D235" s="31" t="s">
        <v>21</v>
      </c>
      <c r="E235" s="32">
        <f t="shared" si="3"/>
        <v>820.82</v>
      </c>
    </row>
    <row r="236" spans="1:5">
      <c r="A236" s="31">
        <v>230</v>
      </c>
      <c r="B236" s="66">
        <v>63.17</v>
      </c>
      <c r="C236" s="89">
        <v>0.63908564814814817</v>
      </c>
      <c r="D236" s="31" t="s">
        <v>21</v>
      </c>
      <c r="E236" s="32">
        <f t="shared" si="3"/>
        <v>14529.1</v>
      </c>
    </row>
    <row r="237" spans="1:5">
      <c r="A237" s="31">
        <v>86</v>
      </c>
      <c r="B237" s="66">
        <v>63.17</v>
      </c>
      <c r="C237" s="89">
        <v>0.63968749999999996</v>
      </c>
      <c r="D237" s="31" t="s">
        <v>21</v>
      </c>
      <c r="E237" s="32">
        <f t="shared" si="3"/>
        <v>5432.62</v>
      </c>
    </row>
    <row r="238" spans="1:5">
      <c r="A238" s="31">
        <v>76</v>
      </c>
      <c r="B238" s="66">
        <v>63.17</v>
      </c>
      <c r="C238" s="89">
        <v>0.63968749999999996</v>
      </c>
      <c r="D238" s="31" t="s">
        <v>21</v>
      </c>
      <c r="E238" s="32">
        <f t="shared" si="3"/>
        <v>4800.92</v>
      </c>
    </row>
    <row r="239" spans="1:5">
      <c r="A239" s="31">
        <v>141</v>
      </c>
      <c r="B239" s="66">
        <v>63.12</v>
      </c>
      <c r="C239" s="89">
        <v>0.64103009259259258</v>
      </c>
      <c r="D239" s="31" t="s">
        <v>21</v>
      </c>
      <c r="E239" s="32">
        <f t="shared" si="3"/>
        <v>8899.92</v>
      </c>
    </row>
    <row r="240" spans="1:5">
      <c r="A240" s="31">
        <v>148</v>
      </c>
      <c r="B240" s="66">
        <v>63.09</v>
      </c>
      <c r="C240" s="89">
        <v>0.64350694444444445</v>
      </c>
      <c r="D240" s="31" t="s">
        <v>21</v>
      </c>
      <c r="E240" s="32">
        <f t="shared" si="3"/>
        <v>9337.32</v>
      </c>
    </row>
    <row r="241" spans="1:5">
      <c r="A241" s="31">
        <v>150</v>
      </c>
      <c r="B241" s="66">
        <v>63.09</v>
      </c>
      <c r="C241" s="89">
        <v>0.6463078703703703</v>
      </c>
      <c r="D241" s="31" t="s">
        <v>21</v>
      </c>
      <c r="E241" s="32">
        <f t="shared" si="3"/>
        <v>9463.5</v>
      </c>
    </row>
    <row r="242" spans="1:5">
      <c r="A242" s="31">
        <v>132</v>
      </c>
      <c r="B242" s="66">
        <v>63.09</v>
      </c>
      <c r="C242" s="89">
        <v>0.6463078703703703</v>
      </c>
      <c r="D242" s="31" t="s">
        <v>21</v>
      </c>
      <c r="E242" s="32">
        <f t="shared" si="3"/>
        <v>8327.880000000001</v>
      </c>
    </row>
    <row r="243" spans="1:5">
      <c r="A243" s="31">
        <v>67</v>
      </c>
      <c r="B243" s="66">
        <v>63.09</v>
      </c>
      <c r="C243" s="89">
        <v>0.6463078703703703</v>
      </c>
      <c r="D243" s="31" t="s">
        <v>21</v>
      </c>
      <c r="E243" s="32">
        <f t="shared" si="3"/>
        <v>4227.0300000000007</v>
      </c>
    </row>
    <row r="244" spans="1:5">
      <c r="A244" s="31">
        <v>22</v>
      </c>
      <c r="B244" s="66">
        <v>63.09</v>
      </c>
      <c r="C244" s="89">
        <v>0.6463078703703703</v>
      </c>
      <c r="D244" s="31" t="s">
        <v>21</v>
      </c>
      <c r="E244" s="32">
        <f t="shared" si="3"/>
        <v>1387.98</v>
      </c>
    </row>
    <row r="245" spans="1:5">
      <c r="A245" s="31">
        <v>34</v>
      </c>
      <c r="B245" s="66">
        <v>63.13</v>
      </c>
      <c r="C245" s="89">
        <v>0.65001157407407406</v>
      </c>
      <c r="D245" s="31" t="s">
        <v>21</v>
      </c>
      <c r="E245" s="32">
        <f t="shared" si="3"/>
        <v>2146.42</v>
      </c>
    </row>
    <row r="246" spans="1:5">
      <c r="A246" s="31">
        <v>107</v>
      </c>
      <c r="B246" s="66">
        <v>63.13</v>
      </c>
      <c r="C246" s="89">
        <v>0.65001157407407406</v>
      </c>
      <c r="D246" s="31" t="s">
        <v>21</v>
      </c>
      <c r="E246" s="32">
        <f t="shared" si="3"/>
        <v>6754.91</v>
      </c>
    </row>
    <row r="247" spans="1:5">
      <c r="A247" s="31">
        <v>82</v>
      </c>
      <c r="B247" s="66">
        <v>63.13</v>
      </c>
      <c r="C247" s="89">
        <v>0.65001157407407406</v>
      </c>
      <c r="D247" s="31" t="s">
        <v>21</v>
      </c>
      <c r="E247" s="32">
        <f t="shared" si="3"/>
        <v>5176.66</v>
      </c>
    </row>
    <row r="248" spans="1:5">
      <c r="A248" s="31">
        <v>115</v>
      </c>
      <c r="B248" s="66">
        <v>63.12</v>
      </c>
      <c r="C248" s="89">
        <v>0.65209490740740739</v>
      </c>
      <c r="D248" s="31" t="s">
        <v>21</v>
      </c>
      <c r="E248" s="32">
        <f t="shared" si="3"/>
        <v>7258.7999999999993</v>
      </c>
    </row>
    <row r="249" spans="1:5">
      <c r="A249" s="31">
        <v>33</v>
      </c>
      <c r="B249" s="66">
        <v>63.12</v>
      </c>
      <c r="C249" s="89">
        <v>0.65365740740740741</v>
      </c>
      <c r="D249" s="31" t="s">
        <v>21</v>
      </c>
      <c r="E249" s="32">
        <f t="shared" si="3"/>
        <v>2082.96</v>
      </c>
    </row>
    <row r="250" spans="1:5">
      <c r="A250" s="31">
        <v>56</v>
      </c>
      <c r="B250" s="66">
        <v>63.12</v>
      </c>
      <c r="C250" s="89">
        <v>0.65365740740740741</v>
      </c>
      <c r="D250" s="31" t="s">
        <v>21</v>
      </c>
      <c r="E250" s="32">
        <f t="shared" si="3"/>
        <v>3534.72</v>
      </c>
    </row>
    <row r="251" spans="1:5">
      <c r="A251" s="31">
        <v>94</v>
      </c>
      <c r="B251" s="66">
        <v>63.1</v>
      </c>
      <c r="C251" s="89">
        <v>0.65417824074074071</v>
      </c>
      <c r="D251" s="31" t="s">
        <v>21</v>
      </c>
      <c r="E251" s="32">
        <f t="shared" si="3"/>
        <v>5931.4000000000005</v>
      </c>
    </row>
    <row r="252" spans="1:5">
      <c r="A252" s="31">
        <v>196</v>
      </c>
      <c r="B252" s="66">
        <v>63.09</v>
      </c>
      <c r="C252" s="89">
        <v>0.65623842592592596</v>
      </c>
      <c r="D252" s="31" t="s">
        <v>21</v>
      </c>
      <c r="E252" s="32">
        <f t="shared" si="3"/>
        <v>12365.640000000001</v>
      </c>
    </row>
    <row r="253" spans="1:5">
      <c r="A253" s="31">
        <v>136</v>
      </c>
      <c r="B253" s="66">
        <v>63.12</v>
      </c>
      <c r="C253" s="89">
        <v>0.65759259259259262</v>
      </c>
      <c r="D253" s="31" t="s">
        <v>21</v>
      </c>
      <c r="E253" s="32">
        <f t="shared" si="3"/>
        <v>8584.32</v>
      </c>
    </row>
    <row r="254" spans="1:5">
      <c r="A254" s="31">
        <v>321</v>
      </c>
      <c r="B254" s="66">
        <v>63.15</v>
      </c>
      <c r="C254" s="89">
        <v>0.66143518518518518</v>
      </c>
      <c r="D254" s="31" t="s">
        <v>21</v>
      </c>
      <c r="E254" s="32">
        <f t="shared" si="3"/>
        <v>20271.149999999998</v>
      </c>
    </row>
    <row r="255" spans="1:5">
      <c r="A255" s="31">
        <v>89</v>
      </c>
      <c r="B255" s="66">
        <v>63.15</v>
      </c>
      <c r="C255" s="89">
        <v>0.66234953703703703</v>
      </c>
      <c r="D255" s="31" t="s">
        <v>21</v>
      </c>
      <c r="E255" s="32">
        <f t="shared" si="3"/>
        <v>5620.3499999999995</v>
      </c>
    </row>
    <row r="256" spans="1:5">
      <c r="A256" s="31">
        <v>83</v>
      </c>
      <c r="B256" s="66">
        <v>63.15</v>
      </c>
      <c r="C256" s="89">
        <v>0.66234953703703703</v>
      </c>
      <c r="D256" s="31" t="s">
        <v>21</v>
      </c>
      <c r="E256" s="32">
        <f t="shared" si="3"/>
        <v>5241.45</v>
      </c>
    </row>
    <row r="257" spans="1:5">
      <c r="A257" s="31">
        <v>74</v>
      </c>
      <c r="B257" s="66">
        <v>63.13</v>
      </c>
      <c r="C257" s="89">
        <v>0.66476851851851848</v>
      </c>
      <c r="D257" s="31" t="s">
        <v>21</v>
      </c>
      <c r="E257" s="32">
        <f t="shared" si="3"/>
        <v>4671.62</v>
      </c>
    </row>
    <row r="258" spans="1:5">
      <c r="A258" s="31">
        <v>125</v>
      </c>
      <c r="B258" s="66">
        <v>63.13</v>
      </c>
      <c r="C258" s="89">
        <v>0.66489583333333335</v>
      </c>
      <c r="D258" s="31" t="s">
        <v>21</v>
      </c>
      <c r="E258" s="32">
        <f t="shared" ref="E258:E284" si="4">+A258*B258</f>
        <v>7891.25</v>
      </c>
    </row>
    <row r="259" spans="1:5">
      <c r="A259" s="31">
        <v>68</v>
      </c>
      <c r="B259" s="66">
        <v>63.11</v>
      </c>
      <c r="C259" s="89">
        <v>0.66681712962962969</v>
      </c>
      <c r="D259" s="31" t="s">
        <v>21</v>
      </c>
      <c r="E259" s="32">
        <f t="shared" si="4"/>
        <v>4291.4799999999996</v>
      </c>
    </row>
    <row r="260" spans="1:5">
      <c r="A260" s="31">
        <v>150</v>
      </c>
      <c r="B260" s="66">
        <v>63.11</v>
      </c>
      <c r="C260" s="89">
        <v>0.66681712962962969</v>
      </c>
      <c r="D260" s="31" t="s">
        <v>21</v>
      </c>
      <c r="E260" s="32">
        <f t="shared" si="4"/>
        <v>9466.5</v>
      </c>
    </row>
    <row r="261" spans="1:5">
      <c r="A261" s="31">
        <v>70</v>
      </c>
      <c r="B261" s="66">
        <v>63.11</v>
      </c>
      <c r="C261" s="89">
        <v>0.66681712962962969</v>
      </c>
      <c r="D261" s="31" t="s">
        <v>21</v>
      </c>
      <c r="E261" s="32">
        <f t="shared" si="4"/>
        <v>4417.7</v>
      </c>
    </row>
    <row r="262" spans="1:5">
      <c r="A262" s="31">
        <v>104</v>
      </c>
      <c r="B262" s="66">
        <v>63.15</v>
      </c>
      <c r="C262" s="89">
        <v>0.66997685185185185</v>
      </c>
      <c r="D262" s="31" t="s">
        <v>21</v>
      </c>
      <c r="E262" s="32">
        <f t="shared" si="4"/>
        <v>6567.5999999999995</v>
      </c>
    </row>
    <row r="263" spans="1:5">
      <c r="A263" s="31">
        <v>142</v>
      </c>
      <c r="B263" s="66">
        <v>63.14</v>
      </c>
      <c r="C263" s="89">
        <v>0.67072916666666671</v>
      </c>
      <c r="D263" s="31" t="s">
        <v>21</v>
      </c>
      <c r="E263" s="32">
        <f t="shared" si="4"/>
        <v>8965.8799999999992</v>
      </c>
    </row>
    <row r="264" spans="1:5">
      <c r="A264" s="31">
        <v>178</v>
      </c>
      <c r="B264" s="66">
        <v>63.1</v>
      </c>
      <c r="C264" s="89">
        <v>0.67603009259259261</v>
      </c>
      <c r="D264" s="31" t="s">
        <v>21</v>
      </c>
      <c r="E264" s="32">
        <f t="shared" si="4"/>
        <v>11231.800000000001</v>
      </c>
    </row>
    <row r="265" spans="1:5">
      <c r="A265" s="31">
        <v>41</v>
      </c>
      <c r="B265" s="66">
        <v>63.1</v>
      </c>
      <c r="C265" s="89">
        <v>0.67603009259259261</v>
      </c>
      <c r="D265" s="31" t="s">
        <v>21</v>
      </c>
      <c r="E265" s="32">
        <f t="shared" si="4"/>
        <v>2587.1</v>
      </c>
    </row>
    <row r="266" spans="1:5">
      <c r="A266" s="31">
        <v>157</v>
      </c>
      <c r="B266" s="66">
        <v>63.08</v>
      </c>
      <c r="C266" s="89">
        <v>0.67623842592592587</v>
      </c>
      <c r="D266" s="31" t="s">
        <v>21</v>
      </c>
      <c r="E266" s="32">
        <f t="shared" si="4"/>
        <v>9903.56</v>
      </c>
    </row>
    <row r="267" spans="1:5">
      <c r="A267" s="31">
        <v>1843</v>
      </c>
      <c r="B267" s="66">
        <v>63.08</v>
      </c>
      <c r="C267" s="89">
        <v>0.67623842592592587</v>
      </c>
      <c r="D267" s="31" t="s">
        <v>21</v>
      </c>
      <c r="E267" s="32">
        <f t="shared" si="4"/>
        <v>116256.44</v>
      </c>
    </row>
    <row r="268" spans="1:5">
      <c r="A268" s="31">
        <v>157</v>
      </c>
      <c r="B268" s="66">
        <v>63.08</v>
      </c>
      <c r="C268" s="89">
        <v>0.67623842592592587</v>
      </c>
      <c r="D268" s="31" t="s">
        <v>21</v>
      </c>
      <c r="E268" s="32">
        <f t="shared" si="4"/>
        <v>9903.56</v>
      </c>
    </row>
    <row r="269" spans="1:5">
      <c r="A269" s="31">
        <v>150</v>
      </c>
      <c r="B269" s="66">
        <v>63.08</v>
      </c>
      <c r="C269" s="89">
        <v>0.67623842592592587</v>
      </c>
      <c r="D269" s="31" t="s">
        <v>21</v>
      </c>
      <c r="E269" s="32">
        <f t="shared" si="4"/>
        <v>9462</v>
      </c>
    </row>
    <row r="270" spans="1:5">
      <c r="A270" s="31">
        <v>175</v>
      </c>
      <c r="B270" s="66">
        <v>63.08</v>
      </c>
      <c r="C270" s="89">
        <v>0.67623842592592587</v>
      </c>
      <c r="D270" s="31" t="s">
        <v>21</v>
      </c>
      <c r="E270" s="32">
        <f t="shared" si="4"/>
        <v>11039</v>
      </c>
    </row>
    <row r="271" spans="1:5">
      <c r="A271" s="31">
        <v>175</v>
      </c>
      <c r="B271" s="66">
        <v>63.08</v>
      </c>
      <c r="C271" s="89">
        <v>0.67623842592592587</v>
      </c>
      <c r="D271" s="31" t="s">
        <v>21</v>
      </c>
      <c r="E271" s="32">
        <f t="shared" si="4"/>
        <v>11039</v>
      </c>
    </row>
    <row r="272" spans="1:5">
      <c r="A272" s="31">
        <v>25</v>
      </c>
      <c r="B272" s="66">
        <v>63.08</v>
      </c>
      <c r="C272" s="89">
        <v>0.67623842592592587</v>
      </c>
      <c r="D272" s="31" t="s">
        <v>21</v>
      </c>
      <c r="E272" s="32">
        <f t="shared" si="4"/>
        <v>1577</v>
      </c>
    </row>
    <row r="273" spans="1:5">
      <c r="A273" s="31">
        <v>1475</v>
      </c>
      <c r="B273" s="66">
        <v>63.08</v>
      </c>
      <c r="C273" s="89">
        <v>0.67623842592592587</v>
      </c>
      <c r="D273" s="31" t="s">
        <v>21</v>
      </c>
      <c r="E273" s="32">
        <f t="shared" si="4"/>
        <v>93043</v>
      </c>
    </row>
    <row r="274" spans="1:5">
      <c r="A274" s="31">
        <v>200</v>
      </c>
      <c r="B274" s="66">
        <v>63.08</v>
      </c>
      <c r="C274" s="89">
        <v>0.67623842592592587</v>
      </c>
      <c r="D274" s="31" t="s">
        <v>21</v>
      </c>
      <c r="E274" s="32">
        <f t="shared" si="4"/>
        <v>12616</v>
      </c>
    </row>
    <row r="275" spans="1:5">
      <c r="A275" s="31">
        <v>477</v>
      </c>
      <c r="B275" s="66">
        <v>63.08</v>
      </c>
      <c r="C275" s="89">
        <v>0.67623842592592587</v>
      </c>
      <c r="D275" s="31" t="s">
        <v>21</v>
      </c>
      <c r="E275" s="32">
        <f t="shared" si="4"/>
        <v>30089.16</v>
      </c>
    </row>
    <row r="276" spans="1:5">
      <c r="A276" s="31">
        <v>166</v>
      </c>
      <c r="B276" s="66">
        <v>63.08</v>
      </c>
      <c r="C276" s="89">
        <v>0.67623842592592587</v>
      </c>
      <c r="D276" s="31" t="s">
        <v>21</v>
      </c>
      <c r="E276" s="32">
        <f t="shared" si="4"/>
        <v>10471.279999999999</v>
      </c>
    </row>
    <row r="277" spans="1:5">
      <c r="A277" s="31">
        <v>157</v>
      </c>
      <c r="B277" s="66">
        <v>63.08</v>
      </c>
      <c r="C277" s="89">
        <v>0.67623842592592587</v>
      </c>
      <c r="D277" s="31" t="s">
        <v>21</v>
      </c>
      <c r="E277" s="32">
        <f t="shared" si="4"/>
        <v>9903.56</v>
      </c>
    </row>
    <row r="278" spans="1:5">
      <c r="A278" s="31">
        <v>23</v>
      </c>
      <c r="B278" s="66">
        <v>63.14</v>
      </c>
      <c r="C278" s="89">
        <v>0.67814814814814817</v>
      </c>
      <c r="D278" s="31" t="s">
        <v>21</v>
      </c>
      <c r="E278" s="32">
        <f t="shared" si="4"/>
        <v>1452.22</v>
      </c>
    </row>
    <row r="279" spans="1:5">
      <c r="A279" s="31">
        <v>150</v>
      </c>
      <c r="B279" s="66">
        <v>63.14</v>
      </c>
      <c r="C279" s="89">
        <v>0.67814814814814817</v>
      </c>
      <c r="D279" s="31" t="s">
        <v>21</v>
      </c>
      <c r="E279" s="32">
        <f t="shared" si="4"/>
        <v>9471</v>
      </c>
    </row>
    <row r="280" spans="1:5">
      <c r="A280" s="31">
        <v>157</v>
      </c>
      <c r="B280" s="66">
        <v>63.14</v>
      </c>
      <c r="C280" s="89">
        <v>0.67814814814814817</v>
      </c>
      <c r="D280" s="31" t="s">
        <v>21</v>
      </c>
      <c r="E280" s="32">
        <f t="shared" si="4"/>
        <v>9912.98</v>
      </c>
    </row>
    <row r="281" spans="1:5">
      <c r="A281" s="31">
        <v>142</v>
      </c>
      <c r="B281" s="66">
        <v>63.14</v>
      </c>
      <c r="C281" s="89">
        <v>0.67814814814814817</v>
      </c>
      <c r="D281" s="31" t="s">
        <v>21</v>
      </c>
      <c r="E281" s="32">
        <f t="shared" si="4"/>
        <v>8965.8799999999992</v>
      </c>
    </row>
    <row r="282" spans="1:5">
      <c r="A282" s="31">
        <v>100</v>
      </c>
      <c r="B282" s="66">
        <v>63.14</v>
      </c>
      <c r="C282" s="89">
        <v>0.67972222222222223</v>
      </c>
      <c r="D282" s="31" t="s">
        <v>21</v>
      </c>
      <c r="E282" s="32">
        <f t="shared" si="4"/>
        <v>6314</v>
      </c>
    </row>
    <row r="283" spans="1:5">
      <c r="A283" s="31">
        <v>89</v>
      </c>
      <c r="B283" s="66">
        <v>63.15</v>
      </c>
      <c r="C283" s="89">
        <v>0.68222222222222229</v>
      </c>
      <c r="D283" s="31" t="s">
        <v>21</v>
      </c>
      <c r="E283" s="32">
        <f t="shared" si="4"/>
        <v>5620.3499999999995</v>
      </c>
    </row>
    <row r="284" spans="1:5">
      <c r="A284" s="31">
        <v>13</v>
      </c>
      <c r="B284" s="66">
        <v>63.15</v>
      </c>
      <c r="C284" s="89">
        <v>0.68222222222222229</v>
      </c>
      <c r="D284" s="31" t="s">
        <v>21</v>
      </c>
      <c r="E284" s="32">
        <f t="shared" si="4"/>
        <v>820.94999999999993</v>
      </c>
    </row>
    <row r="285" spans="1:5">
      <c r="B285" s="66"/>
    </row>
    <row r="286" spans="1:5">
      <c r="B286" s="66"/>
    </row>
    <row r="287" spans="1:5">
      <c r="B287" s="66"/>
    </row>
    <row r="288" spans="1:5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339B3-54CC-4725-A81A-509BDA12F4FC}">
  <sheetPr codeName="Sheet15">
    <pageSetUpPr fitToPage="1"/>
  </sheetPr>
  <dimension ref="A1:K2232"/>
  <sheetViews>
    <sheetView zoomScaleNormal="100" workbookViewId="0">
      <pane ySplit="14" topLeftCell="A33" activePane="bottomLeft" state="frozen"/>
      <selection activeCell="G32" sqref="G32"/>
      <selection pane="bottomLeft" activeCell="M234" sqref="M234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31">
        <v>147</v>
      </c>
      <c r="B2" s="66">
        <v>64.44</v>
      </c>
      <c r="C2" s="89">
        <v>0.37564814814814818</v>
      </c>
      <c r="D2" s="31" t="s">
        <v>21</v>
      </c>
      <c r="E2" s="32">
        <f t="shared" ref="E2:E65" si="0">+A2*B2</f>
        <v>9472.6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31">
        <v>20</v>
      </c>
      <c r="B3" s="66">
        <v>64.44</v>
      </c>
      <c r="C3" s="89">
        <v>0.37564814814814818</v>
      </c>
      <c r="D3" s="31" t="s">
        <v>21</v>
      </c>
      <c r="E3" s="32">
        <f t="shared" si="0"/>
        <v>1288.8</v>
      </c>
      <c r="G3" s="36" t="s">
        <v>9</v>
      </c>
      <c r="H3" s="37">
        <f>+SUMIF(D:D,K3,A:A)</f>
        <v>24514</v>
      </c>
      <c r="I3" s="38">
        <f>+J3/H3</f>
        <v>64.09084808680754</v>
      </c>
      <c r="J3" s="62">
        <f>+SUMIF(D:D,K3,E:E)</f>
        <v>1571123.05</v>
      </c>
      <c r="K3" s="39" t="s">
        <v>21</v>
      </c>
    </row>
    <row r="4" spans="1:11">
      <c r="A4" s="31">
        <v>142</v>
      </c>
      <c r="B4" s="66">
        <v>64.28</v>
      </c>
      <c r="C4" s="89">
        <v>0.37828703703703703</v>
      </c>
      <c r="D4" s="31" t="s">
        <v>21</v>
      </c>
      <c r="E4" s="32">
        <f t="shared" si="0"/>
        <v>9127.76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31">
        <v>67</v>
      </c>
      <c r="B5" s="66">
        <v>64.23</v>
      </c>
      <c r="C5" s="89">
        <v>0.37846064814814812</v>
      </c>
      <c r="D5" s="31" t="s">
        <v>21</v>
      </c>
      <c r="E5" s="32">
        <f t="shared" si="0"/>
        <v>4303.41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31">
        <v>376</v>
      </c>
      <c r="B6" s="66">
        <v>64.150000000000006</v>
      </c>
      <c r="C6" s="89">
        <v>0.37912037037037033</v>
      </c>
      <c r="D6" s="31" t="s">
        <v>21</v>
      </c>
      <c r="E6" s="32">
        <f t="shared" si="0"/>
        <v>24120.400000000001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31">
        <v>82</v>
      </c>
      <c r="B7" s="66">
        <v>64.14</v>
      </c>
      <c r="C7" s="89">
        <v>0.37976851851851851</v>
      </c>
      <c r="D7" s="31" t="s">
        <v>21</v>
      </c>
      <c r="E7" s="32">
        <f t="shared" si="0"/>
        <v>5259.4800000000005</v>
      </c>
      <c r="G7" s="47" t="s">
        <v>24</v>
      </c>
      <c r="H7" s="48">
        <f>SUM(H3:H6)</f>
        <v>24514</v>
      </c>
      <c r="I7" s="49">
        <f>+ROUND(J7/H7,4)</f>
        <v>64.090800000000002</v>
      </c>
      <c r="J7" s="65">
        <f>SUM(J3:J6)</f>
        <v>1571123.05</v>
      </c>
    </row>
    <row r="8" spans="1:11">
      <c r="A8" s="31">
        <v>172</v>
      </c>
      <c r="B8" s="66">
        <v>64.13</v>
      </c>
      <c r="C8" s="89">
        <v>0.38075231481481481</v>
      </c>
      <c r="D8" s="31" t="s">
        <v>21</v>
      </c>
      <c r="E8" s="32">
        <f t="shared" si="0"/>
        <v>11030.359999999999</v>
      </c>
      <c r="G8" s="50"/>
      <c r="H8" s="51"/>
      <c r="I8" s="51"/>
      <c r="J8" s="52"/>
    </row>
    <row r="9" spans="1:11">
      <c r="A9" s="31">
        <v>108</v>
      </c>
      <c r="B9" s="66">
        <v>64.010000000000005</v>
      </c>
      <c r="C9" s="89">
        <v>0.38309027777777777</v>
      </c>
      <c r="D9" s="31" t="s">
        <v>21</v>
      </c>
      <c r="E9" s="32">
        <f t="shared" si="0"/>
        <v>6913.0800000000008</v>
      </c>
      <c r="G9" s="53" t="s">
        <v>25</v>
      </c>
      <c r="H9" s="67">
        <v>42975</v>
      </c>
      <c r="I9" s="54"/>
      <c r="J9" s="51"/>
    </row>
    <row r="10" spans="1:11">
      <c r="A10" s="31">
        <v>202</v>
      </c>
      <c r="B10" s="66">
        <v>64.010000000000005</v>
      </c>
      <c r="C10" s="89">
        <v>0.38309027777777777</v>
      </c>
      <c r="D10" s="31" t="s">
        <v>21</v>
      </c>
      <c r="E10" s="32">
        <f t="shared" si="0"/>
        <v>12930.02</v>
      </c>
      <c r="G10" s="55" t="s">
        <v>26</v>
      </c>
      <c r="H10" s="68" t="s">
        <v>34</v>
      </c>
      <c r="I10" s="56"/>
      <c r="J10" s="57"/>
    </row>
    <row r="11" spans="1:11">
      <c r="A11" s="31">
        <v>206</v>
      </c>
      <c r="B11" s="66">
        <v>63.97</v>
      </c>
      <c r="C11" s="89">
        <v>0.38394675925925931</v>
      </c>
      <c r="D11" s="31" t="s">
        <v>21</v>
      </c>
      <c r="E11" s="32">
        <f t="shared" si="0"/>
        <v>13177.82</v>
      </c>
      <c r="G11" s="69" t="s">
        <v>27</v>
      </c>
      <c r="H11" s="68" t="s">
        <v>35</v>
      </c>
      <c r="I11" s="56"/>
      <c r="J11" s="57"/>
    </row>
    <row r="12" spans="1:11">
      <c r="A12" s="31">
        <v>107</v>
      </c>
      <c r="B12" s="66">
        <v>63.97</v>
      </c>
      <c r="C12" s="89">
        <v>0.38394675925925931</v>
      </c>
      <c r="D12" s="31" t="s">
        <v>21</v>
      </c>
      <c r="E12" s="32">
        <f t="shared" si="0"/>
        <v>6844.79</v>
      </c>
      <c r="G12" s="70" t="s">
        <v>28</v>
      </c>
      <c r="H12" s="71" t="s">
        <v>29</v>
      </c>
      <c r="I12" s="58"/>
      <c r="J12" s="57"/>
    </row>
    <row r="13" spans="1:11">
      <c r="A13" s="31">
        <v>135</v>
      </c>
      <c r="B13" s="66">
        <v>64</v>
      </c>
      <c r="C13" s="89">
        <v>0.38423611111111117</v>
      </c>
      <c r="D13" s="31" t="s">
        <v>21</v>
      </c>
      <c r="E13" s="32">
        <f t="shared" si="0"/>
        <v>8640</v>
      </c>
      <c r="G13" s="72" t="s">
        <v>30</v>
      </c>
      <c r="H13" s="71" t="s">
        <v>31</v>
      </c>
      <c r="I13" s="58"/>
      <c r="J13" s="52"/>
    </row>
    <row r="14" spans="1:11">
      <c r="A14" s="31">
        <v>29</v>
      </c>
      <c r="B14" s="66">
        <v>64</v>
      </c>
      <c r="C14" s="89">
        <v>0.38423611111111117</v>
      </c>
      <c r="D14" s="31" t="s">
        <v>21</v>
      </c>
      <c r="E14" s="32">
        <f t="shared" si="0"/>
        <v>1856</v>
      </c>
      <c r="G14" s="73" t="s">
        <v>32</v>
      </c>
      <c r="H14" s="74" t="s">
        <v>36</v>
      </c>
      <c r="I14" s="58"/>
      <c r="J14" s="59"/>
    </row>
    <row r="15" spans="1:11">
      <c r="A15" s="31">
        <v>25</v>
      </c>
      <c r="B15" s="66">
        <v>63.92</v>
      </c>
      <c r="C15" s="89">
        <v>0.38543981481481482</v>
      </c>
      <c r="D15" s="31" t="s">
        <v>21</v>
      </c>
      <c r="E15" s="32">
        <f t="shared" si="0"/>
        <v>1598</v>
      </c>
      <c r="J15" s="59"/>
    </row>
    <row r="16" spans="1:11">
      <c r="A16" s="31">
        <v>225</v>
      </c>
      <c r="B16" s="66">
        <v>63.92</v>
      </c>
      <c r="C16" s="89">
        <v>0.38543981481481482</v>
      </c>
      <c r="D16" s="31" t="s">
        <v>21</v>
      </c>
      <c r="E16" s="32">
        <f t="shared" si="0"/>
        <v>14382</v>
      </c>
    </row>
    <row r="17" spans="1:5">
      <c r="A17" s="31">
        <v>120</v>
      </c>
      <c r="B17" s="66">
        <v>63.91</v>
      </c>
      <c r="C17" s="89">
        <v>0.38671296296296293</v>
      </c>
      <c r="D17" s="31" t="s">
        <v>21</v>
      </c>
      <c r="E17" s="32">
        <f t="shared" si="0"/>
        <v>7669.2</v>
      </c>
    </row>
    <row r="18" spans="1:5">
      <c r="A18" s="31">
        <v>32</v>
      </c>
      <c r="B18" s="66">
        <v>63.91</v>
      </c>
      <c r="C18" s="89">
        <v>0.38723379629629634</v>
      </c>
      <c r="D18" s="31" t="s">
        <v>21</v>
      </c>
      <c r="E18" s="32">
        <f t="shared" si="0"/>
        <v>2045.12</v>
      </c>
    </row>
    <row r="19" spans="1:5">
      <c r="A19" s="31">
        <v>100</v>
      </c>
      <c r="B19" s="66">
        <v>63.91</v>
      </c>
      <c r="C19" s="89">
        <v>0.38723379629629634</v>
      </c>
      <c r="D19" s="31" t="s">
        <v>21</v>
      </c>
      <c r="E19" s="32">
        <f t="shared" si="0"/>
        <v>6391</v>
      </c>
    </row>
    <row r="20" spans="1:5">
      <c r="A20" s="31">
        <v>104</v>
      </c>
      <c r="B20" s="66">
        <v>63.9</v>
      </c>
      <c r="C20" s="89">
        <v>0.38760416666666669</v>
      </c>
      <c r="D20" s="31" t="s">
        <v>21</v>
      </c>
      <c r="E20" s="32">
        <f t="shared" si="0"/>
        <v>6645.5999999999995</v>
      </c>
    </row>
    <row r="21" spans="1:5">
      <c r="A21" s="31">
        <v>101</v>
      </c>
      <c r="B21" s="66">
        <v>63.89</v>
      </c>
      <c r="C21" s="89">
        <v>0.38762731481481483</v>
      </c>
      <c r="D21" s="31" t="s">
        <v>21</v>
      </c>
      <c r="E21" s="32">
        <f t="shared" si="0"/>
        <v>6452.89</v>
      </c>
    </row>
    <row r="22" spans="1:5">
      <c r="A22" s="31">
        <v>92</v>
      </c>
      <c r="B22" s="66">
        <v>63.96</v>
      </c>
      <c r="C22" s="89">
        <v>0.38850694444444445</v>
      </c>
      <c r="D22" s="31" t="s">
        <v>21</v>
      </c>
      <c r="E22" s="32">
        <f t="shared" si="0"/>
        <v>5884.32</v>
      </c>
    </row>
    <row r="23" spans="1:5">
      <c r="A23" s="31">
        <v>69</v>
      </c>
      <c r="B23" s="66">
        <v>64.02</v>
      </c>
      <c r="C23" s="89">
        <v>0.38952546296296298</v>
      </c>
      <c r="D23" s="31" t="s">
        <v>21</v>
      </c>
      <c r="E23" s="32">
        <f t="shared" si="0"/>
        <v>4417.38</v>
      </c>
    </row>
    <row r="24" spans="1:5">
      <c r="A24" s="31">
        <v>131</v>
      </c>
      <c r="B24" s="66">
        <v>64.010000000000005</v>
      </c>
      <c r="C24" s="89">
        <v>0.38980324074074074</v>
      </c>
      <c r="D24" s="31" t="s">
        <v>21</v>
      </c>
      <c r="E24" s="32">
        <f t="shared" si="0"/>
        <v>8385.3100000000013</v>
      </c>
    </row>
    <row r="25" spans="1:5">
      <c r="A25" s="31">
        <v>32</v>
      </c>
      <c r="B25" s="66">
        <v>64.05</v>
      </c>
      <c r="C25" s="89">
        <v>0.39130787037037035</v>
      </c>
      <c r="D25" s="31" t="s">
        <v>21</v>
      </c>
      <c r="E25" s="32">
        <f t="shared" si="0"/>
        <v>2049.6</v>
      </c>
    </row>
    <row r="26" spans="1:5">
      <c r="A26" s="31">
        <v>100</v>
      </c>
      <c r="B26" s="66">
        <v>64.05</v>
      </c>
      <c r="C26" s="89">
        <v>0.39130787037037035</v>
      </c>
      <c r="D26" s="31" t="s">
        <v>21</v>
      </c>
      <c r="E26" s="32">
        <f t="shared" si="0"/>
        <v>6405</v>
      </c>
    </row>
    <row r="27" spans="1:5">
      <c r="A27" s="31">
        <v>100</v>
      </c>
      <c r="B27" s="66">
        <v>64.05</v>
      </c>
      <c r="C27" s="89">
        <v>0.39156250000000004</v>
      </c>
      <c r="D27" s="31" t="s">
        <v>21</v>
      </c>
      <c r="E27" s="32">
        <f t="shared" si="0"/>
        <v>6405</v>
      </c>
    </row>
    <row r="28" spans="1:5">
      <c r="A28" s="31">
        <v>37</v>
      </c>
      <c r="B28" s="66">
        <v>64.05</v>
      </c>
      <c r="C28" s="89">
        <v>0.39156250000000004</v>
      </c>
      <c r="D28" s="31" t="s">
        <v>21</v>
      </c>
      <c r="E28" s="32">
        <f t="shared" si="0"/>
        <v>2369.85</v>
      </c>
    </row>
    <row r="29" spans="1:5">
      <c r="A29" s="31">
        <v>49</v>
      </c>
      <c r="B29" s="66">
        <v>64.05</v>
      </c>
      <c r="C29" s="89">
        <v>0.39168981481481485</v>
      </c>
      <c r="D29" s="31" t="s">
        <v>21</v>
      </c>
      <c r="E29" s="32">
        <f t="shared" si="0"/>
        <v>3138.45</v>
      </c>
    </row>
    <row r="30" spans="1:5">
      <c r="A30" s="31">
        <v>76</v>
      </c>
      <c r="B30" s="66">
        <v>64.05</v>
      </c>
      <c r="C30" s="89">
        <v>0.39168981481481485</v>
      </c>
      <c r="D30" s="31" t="s">
        <v>21</v>
      </c>
      <c r="E30" s="32">
        <f t="shared" si="0"/>
        <v>4867.8</v>
      </c>
    </row>
    <row r="31" spans="1:5">
      <c r="A31" s="31">
        <v>4</v>
      </c>
      <c r="B31" s="66">
        <v>64.05</v>
      </c>
      <c r="C31" s="89">
        <v>0.39168981481481485</v>
      </c>
      <c r="D31" s="31" t="s">
        <v>21</v>
      </c>
      <c r="E31" s="32">
        <f t="shared" si="0"/>
        <v>256.2</v>
      </c>
    </row>
    <row r="32" spans="1:5">
      <c r="A32" s="31">
        <v>23</v>
      </c>
      <c r="B32" s="66">
        <v>64</v>
      </c>
      <c r="C32" s="89">
        <v>0.39550925925925928</v>
      </c>
      <c r="D32" s="31" t="s">
        <v>21</v>
      </c>
      <c r="E32" s="32">
        <f t="shared" si="0"/>
        <v>1472</v>
      </c>
    </row>
    <row r="33" spans="1:5">
      <c r="A33" s="31">
        <v>9</v>
      </c>
      <c r="B33" s="66">
        <v>64</v>
      </c>
      <c r="C33" s="89">
        <v>0.39550925925925928</v>
      </c>
      <c r="D33" s="31" t="s">
        <v>21</v>
      </c>
      <c r="E33" s="32">
        <f t="shared" si="0"/>
        <v>576</v>
      </c>
    </row>
    <row r="34" spans="1:5">
      <c r="A34" s="31">
        <v>60</v>
      </c>
      <c r="B34" s="66">
        <v>64</v>
      </c>
      <c r="C34" s="89">
        <v>0.39550925925925928</v>
      </c>
      <c r="D34" s="31" t="s">
        <v>21</v>
      </c>
      <c r="E34" s="32">
        <f t="shared" si="0"/>
        <v>3840</v>
      </c>
    </row>
    <row r="35" spans="1:5">
      <c r="A35" s="31">
        <v>92</v>
      </c>
      <c r="B35" s="66">
        <v>63.95</v>
      </c>
      <c r="C35" s="89">
        <v>0.39690972222222221</v>
      </c>
      <c r="D35" s="31" t="s">
        <v>21</v>
      </c>
      <c r="E35" s="32">
        <f t="shared" si="0"/>
        <v>5883.4000000000005</v>
      </c>
    </row>
    <row r="36" spans="1:5">
      <c r="A36" s="31">
        <v>123</v>
      </c>
      <c r="B36" s="66">
        <v>63.93</v>
      </c>
      <c r="C36" s="89">
        <v>0.39930555555555558</v>
      </c>
      <c r="D36" s="31" t="s">
        <v>21</v>
      </c>
      <c r="E36" s="32">
        <f t="shared" si="0"/>
        <v>7863.39</v>
      </c>
    </row>
    <row r="37" spans="1:5">
      <c r="A37" s="31">
        <v>29</v>
      </c>
      <c r="B37" s="66">
        <v>63.91</v>
      </c>
      <c r="C37" s="89">
        <v>0.40035879629629628</v>
      </c>
      <c r="D37" s="31" t="s">
        <v>21</v>
      </c>
      <c r="E37" s="32">
        <f t="shared" si="0"/>
        <v>1853.3899999999999</v>
      </c>
    </row>
    <row r="38" spans="1:5">
      <c r="A38" s="31">
        <v>17</v>
      </c>
      <c r="B38" s="66">
        <v>63.91</v>
      </c>
      <c r="C38" s="89">
        <v>0.4004861111111111</v>
      </c>
      <c r="D38" s="31" t="s">
        <v>21</v>
      </c>
      <c r="E38" s="32">
        <f t="shared" si="0"/>
        <v>1086.47</v>
      </c>
    </row>
    <row r="39" spans="1:5">
      <c r="A39" s="31">
        <v>121</v>
      </c>
      <c r="B39" s="66">
        <v>63.9</v>
      </c>
      <c r="C39" s="89">
        <v>0.40077546296296296</v>
      </c>
      <c r="D39" s="31" t="s">
        <v>21</v>
      </c>
      <c r="E39" s="32">
        <f t="shared" si="0"/>
        <v>7731.9</v>
      </c>
    </row>
    <row r="40" spans="1:5">
      <c r="A40" s="31">
        <v>1</v>
      </c>
      <c r="B40" s="66">
        <v>63.89</v>
      </c>
      <c r="C40" s="89">
        <v>0.40150462962962963</v>
      </c>
      <c r="D40" s="31" t="s">
        <v>21</v>
      </c>
      <c r="E40" s="32">
        <f t="shared" si="0"/>
        <v>63.89</v>
      </c>
    </row>
    <row r="41" spans="1:5">
      <c r="A41" s="31">
        <v>7</v>
      </c>
      <c r="B41" s="66">
        <v>63.89</v>
      </c>
      <c r="C41" s="89">
        <v>0.40177083333333335</v>
      </c>
      <c r="D41" s="31" t="s">
        <v>21</v>
      </c>
      <c r="E41" s="32">
        <f t="shared" si="0"/>
        <v>447.23</v>
      </c>
    </row>
    <row r="42" spans="1:5">
      <c r="A42" s="31">
        <v>143</v>
      </c>
      <c r="B42" s="66">
        <v>63.89</v>
      </c>
      <c r="C42" s="89">
        <v>0.40177083333333335</v>
      </c>
      <c r="D42" s="31" t="s">
        <v>21</v>
      </c>
      <c r="E42" s="32">
        <f t="shared" si="0"/>
        <v>9136.27</v>
      </c>
    </row>
    <row r="43" spans="1:5">
      <c r="A43" s="31">
        <v>101</v>
      </c>
      <c r="B43" s="66">
        <v>63.89</v>
      </c>
      <c r="C43" s="89">
        <v>0.40317129629629633</v>
      </c>
      <c r="D43" s="31" t="s">
        <v>21</v>
      </c>
      <c r="E43" s="32">
        <f t="shared" si="0"/>
        <v>6452.89</v>
      </c>
    </row>
    <row r="44" spans="1:5">
      <c r="A44" s="31">
        <v>111</v>
      </c>
      <c r="B44" s="66">
        <v>63.94</v>
      </c>
      <c r="C44" s="89">
        <v>0.40457175925925926</v>
      </c>
      <c r="D44" s="31" t="s">
        <v>21</v>
      </c>
      <c r="E44" s="32">
        <f t="shared" si="0"/>
        <v>7097.34</v>
      </c>
    </row>
    <row r="45" spans="1:5">
      <c r="A45" s="31">
        <v>53</v>
      </c>
      <c r="B45" s="66">
        <v>63.94</v>
      </c>
      <c r="C45" s="89">
        <v>0.40457175925925926</v>
      </c>
      <c r="D45" s="31" t="s">
        <v>21</v>
      </c>
      <c r="E45" s="32">
        <f t="shared" si="0"/>
        <v>3388.8199999999997</v>
      </c>
    </row>
    <row r="46" spans="1:5">
      <c r="A46" s="31">
        <v>100</v>
      </c>
      <c r="B46" s="66">
        <v>63.94</v>
      </c>
      <c r="C46" s="89">
        <v>0.40469907407407407</v>
      </c>
      <c r="D46" s="31" t="s">
        <v>21</v>
      </c>
      <c r="E46" s="32">
        <f t="shared" si="0"/>
        <v>6394</v>
      </c>
    </row>
    <row r="47" spans="1:5">
      <c r="A47" s="31">
        <v>31</v>
      </c>
      <c r="B47" s="66">
        <v>63.94</v>
      </c>
      <c r="C47" s="89">
        <v>0.40469907407407407</v>
      </c>
      <c r="D47" s="31" t="s">
        <v>21</v>
      </c>
      <c r="E47" s="32">
        <f t="shared" si="0"/>
        <v>1982.1399999999999</v>
      </c>
    </row>
    <row r="48" spans="1:5">
      <c r="A48" s="31">
        <v>131</v>
      </c>
      <c r="B48" s="66">
        <v>63.88</v>
      </c>
      <c r="C48" s="89">
        <v>0.40699074074074071</v>
      </c>
      <c r="D48" s="31" t="s">
        <v>21</v>
      </c>
      <c r="E48" s="32">
        <f t="shared" si="0"/>
        <v>8368.2800000000007</v>
      </c>
    </row>
    <row r="49" spans="1:5">
      <c r="A49" s="31">
        <v>87</v>
      </c>
      <c r="B49" s="66">
        <v>63.89</v>
      </c>
      <c r="C49" s="89">
        <v>0.40788194444444442</v>
      </c>
      <c r="D49" s="31" t="s">
        <v>21</v>
      </c>
      <c r="E49" s="32">
        <f t="shared" si="0"/>
        <v>5558.43</v>
      </c>
    </row>
    <row r="50" spans="1:5">
      <c r="A50" s="31">
        <v>60</v>
      </c>
      <c r="B50" s="66">
        <v>63.89</v>
      </c>
      <c r="C50" s="89">
        <v>0.40788194444444442</v>
      </c>
      <c r="D50" s="31" t="s">
        <v>21</v>
      </c>
      <c r="E50" s="32">
        <f t="shared" si="0"/>
        <v>3833.4</v>
      </c>
    </row>
    <row r="51" spans="1:5">
      <c r="A51" s="31">
        <v>7</v>
      </c>
      <c r="B51" s="66">
        <v>63.85</v>
      </c>
      <c r="C51" s="89">
        <v>0.40991898148148148</v>
      </c>
      <c r="D51" s="31" t="s">
        <v>21</v>
      </c>
      <c r="E51" s="32">
        <f t="shared" si="0"/>
        <v>446.95</v>
      </c>
    </row>
    <row r="52" spans="1:5">
      <c r="A52" s="31">
        <v>19</v>
      </c>
      <c r="B52" s="66">
        <v>63.85</v>
      </c>
      <c r="C52" s="89">
        <v>0.40991898148148148</v>
      </c>
      <c r="D52" s="31" t="s">
        <v>21</v>
      </c>
      <c r="E52" s="32">
        <f t="shared" si="0"/>
        <v>1213.1500000000001</v>
      </c>
    </row>
    <row r="53" spans="1:5">
      <c r="A53" s="31">
        <v>84</v>
      </c>
      <c r="B53" s="66">
        <v>63.85</v>
      </c>
      <c r="C53" s="89">
        <v>0.40991898148148148</v>
      </c>
      <c r="D53" s="31" t="s">
        <v>21</v>
      </c>
      <c r="E53" s="32">
        <f t="shared" si="0"/>
        <v>5363.4000000000005</v>
      </c>
    </row>
    <row r="54" spans="1:5">
      <c r="A54" s="31">
        <v>29</v>
      </c>
      <c r="B54" s="66">
        <v>63.84</v>
      </c>
      <c r="C54" s="89">
        <v>0.41385416666666663</v>
      </c>
      <c r="D54" s="31" t="s">
        <v>21</v>
      </c>
      <c r="E54" s="32">
        <f t="shared" si="0"/>
        <v>1851.3600000000001</v>
      </c>
    </row>
    <row r="55" spans="1:5">
      <c r="A55" s="31">
        <v>55</v>
      </c>
      <c r="B55" s="66">
        <v>63.84</v>
      </c>
      <c r="C55" s="89">
        <v>0.41385416666666663</v>
      </c>
      <c r="D55" s="31" t="s">
        <v>21</v>
      </c>
      <c r="E55" s="32">
        <f t="shared" si="0"/>
        <v>3511.2000000000003</v>
      </c>
    </row>
    <row r="56" spans="1:5">
      <c r="A56" s="31">
        <v>15</v>
      </c>
      <c r="B56" s="66">
        <v>63.85</v>
      </c>
      <c r="C56" s="89">
        <v>0.41462962962962963</v>
      </c>
      <c r="D56" s="31" t="s">
        <v>21</v>
      </c>
      <c r="E56" s="32">
        <f t="shared" si="0"/>
        <v>957.75</v>
      </c>
    </row>
    <row r="57" spans="1:5">
      <c r="A57" s="31">
        <v>78</v>
      </c>
      <c r="B57" s="66">
        <v>63.85</v>
      </c>
      <c r="C57" s="89">
        <v>0.41493055555555558</v>
      </c>
      <c r="D57" s="31" t="s">
        <v>21</v>
      </c>
      <c r="E57" s="32">
        <f t="shared" si="0"/>
        <v>4980.3</v>
      </c>
    </row>
    <row r="58" spans="1:5">
      <c r="A58" s="31">
        <v>146</v>
      </c>
      <c r="B58" s="66">
        <v>63.9</v>
      </c>
      <c r="C58" s="89">
        <v>0.41806712962962966</v>
      </c>
      <c r="D58" s="31" t="s">
        <v>21</v>
      </c>
      <c r="E58" s="32">
        <f t="shared" si="0"/>
        <v>9329.4</v>
      </c>
    </row>
    <row r="59" spans="1:5">
      <c r="A59" s="31">
        <v>126</v>
      </c>
      <c r="B59" s="66">
        <v>64.040000000000006</v>
      </c>
      <c r="C59" s="89">
        <v>0.42010416666666667</v>
      </c>
      <c r="D59" s="31" t="s">
        <v>21</v>
      </c>
      <c r="E59" s="32">
        <f t="shared" si="0"/>
        <v>8069.0400000000009</v>
      </c>
    </row>
    <row r="60" spans="1:5">
      <c r="A60" s="31">
        <v>105</v>
      </c>
      <c r="B60" s="66">
        <v>64.08</v>
      </c>
      <c r="C60" s="89">
        <v>0.42282407407407407</v>
      </c>
      <c r="D60" s="31" t="s">
        <v>21</v>
      </c>
      <c r="E60" s="32">
        <f t="shared" si="0"/>
        <v>6728.4</v>
      </c>
    </row>
    <row r="61" spans="1:5">
      <c r="A61" s="31">
        <v>127</v>
      </c>
      <c r="B61" s="66">
        <v>64.150000000000006</v>
      </c>
      <c r="C61" s="89">
        <v>0.42488425925925927</v>
      </c>
      <c r="D61" s="31" t="s">
        <v>21</v>
      </c>
      <c r="E61" s="32">
        <f t="shared" si="0"/>
        <v>8147.0500000000011</v>
      </c>
    </row>
    <row r="62" spans="1:5">
      <c r="A62" s="31">
        <v>261</v>
      </c>
      <c r="B62" s="66">
        <v>64.260000000000005</v>
      </c>
      <c r="C62" s="89">
        <v>0.42650462962962959</v>
      </c>
      <c r="D62" s="31" t="s">
        <v>21</v>
      </c>
      <c r="E62" s="32">
        <f t="shared" si="0"/>
        <v>16771.86</v>
      </c>
    </row>
    <row r="63" spans="1:5">
      <c r="A63" s="31">
        <v>30</v>
      </c>
      <c r="B63" s="66">
        <v>64.22</v>
      </c>
      <c r="C63" s="89">
        <v>0.42914351851851856</v>
      </c>
      <c r="D63" s="31" t="s">
        <v>21</v>
      </c>
      <c r="E63" s="32">
        <f t="shared" si="0"/>
        <v>1926.6</v>
      </c>
    </row>
    <row r="64" spans="1:5">
      <c r="A64" s="31">
        <v>53</v>
      </c>
      <c r="B64" s="66">
        <v>64.22</v>
      </c>
      <c r="C64" s="89">
        <v>0.42914351851851856</v>
      </c>
      <c r="D64" s="31" t="s">
        <v>21</v>
      </c>
      <c r="E64" s="32">
        <f t="shared" si="0"/>
        <v>3403.66</v>
      </c>
    </row>
    <row r="65" spans="1:5">
      <c r="A65" s="31">
        <v>95</v>
      </c>
      <c r="B65" s="66">
        <v>64.2</v>
      </c>
      <c r="C65" s="89">
        <v>0.42929398148148151</v>
      </c>
      <c r="D65" s="31" t="s">
        <v>21</v>
      </c>
      <c r="E65" s="32">
        <f t="shared" si="0"/>
        <v>6099</v>
      </c>
    </row>
    <row r="66" spans="1:5">
      <c r="A66" s="31">
        <v>131</v>
      </c>
      <c r="B66" s="66">
        <v>64.180000000000007</v>
      </c>
      <c r="C66" s="89">
        <v>0.42952546296296296</v>
      </c>
      <c r="D66" s="31" t="s">
        <v>21</v>
      </c>
      <c r="E66" s="32">
        <f t="shared" ref="E66:E129" si="1">+A66*B66</f>
        <v>8407.5800000000017</v>
      </c>
    </row>
    <row r="67" spans="1:5">
      <c r="A67" s="31">
        <v>84</v>
      </c>
      <c r="B67" s="66">
        <v>64.14</v>
      </c>
      <c r="C67" s="89">
        <v>0.43385416666666665</v>
      </c>
      <c r="D67" s="31" t="s">
        <v>21</v>
      </c>
      <c r="E67" s="32">
        <f t="shared" si="1"/>
        <v>5387.76</v>
      </c>
    </row>
    <row r="68" spans="1:5">
      <c r="A68" s="31">
        <v>80</v>
      </c>
      <c r="B68" s="66">
        <v>64.17</v>
      </c>
      <c r="C68" s="89">
        <v>0.43767361111111108</v>
      </c>
      <c r="D68" s="31" t="s">
        <v>21</v>
      </c>
      <c r="E68" s="32">
        <f t="shared" si="1"/>
        <v>5133.6000000000004</v>
      </c>
    </row>
    <row r="69" spans="1:5">
      <c r="A69" s="31">
        <v>151</v>
      </c>
      <c r="B69" s="66">
        <v>64.150000000000006</v>
      </c>
      <c r="C69" s="89">
        <v>0.44166666666666665</v>
      </c>
      <c r="D69" s="31" t="s">
        <v>21</v>
      </c>
      <c r="E69" s="32">
        <f t="shared" si="1"/>
        <v>9686.6500000000015</v>
      </c>
    </row>
    <row r="70" spans="1:5">
      <c r="A70" s="31">
        <v>119</v>
      </c>
      <c r="B70" s="66">
        <v>64.14</v>
      </c>
      <c r="C70" s="89">
        <v>0.4453125</v>
      </c>
      <c r="D70" s="31" t="s">
        <v>21</v>
      </c>
      <c r="E70" s="32">
        <f t="shared" si="1"/>
        <v>7632.66</v>
      </c>
    </row>
    <row r="71" spans="1:5">
      <c r="A71" s="31">
        <v>8</v>
      </c>
      <c r="B71" s="66">
        <v>64.11</v>
      </c>
      <c r="C71" s="89">
        <v>0.45103009259259258</v>
      </c>
      <c r="D71" s="31" t="s">
        <v>21</v>
      </c>
      <c r="E71" s="32">
        <f t="shared" si="1"/>
        <v>512.88</v>
      </c>
    </row>
    <row r="72" spans="1:5">
      <c r="A72" s="31">
        <v>145</v>
      </c>
      <c r="B72" s="66">
        <v>64.11</v>
      </c>
      <c r="C72" s="89">
        <v>0.45103009259259258</v>
      </c>
      <c r="D72" s="31" t="s">
        <v>21</v>
      </c>
      <c r="E72" s="32">
        <f t="shared" si="1"/>
        <v>9295.9500000000007</v>
      </c>
    </row>
    <row r="73" spans="1:5">
      <c r="A73" s="31">
        <v>39</v>
      </c>
      <c r="B73" s="66">
        <v>64.069999999999993</v>
      </c>
      <c r="C73" s="89">
        <v>0.45868055555555554</v>
      </c>
      <c r="D73" s="31" t="s">
        <v>21</v>
      </c>
      <c r="E73" s="32">
        <f t="shared" si="1"/>
        <v>2498.7299999999996</v>
      </c>
    </row>
    <row r="74" spans="1:5">
      <c r="A74" s="31">
        <v>86</v>
      </c>
      <c r="B74" s="66">
        <v>64.069999999999993</v>
      </c>
      <c r="C74" s="89">
        <v>0.45868055555555554</v>
      </c>
      <c r="D74" s="31" t="s">
        <v>21</v>
      </c>
      <c r="E74" s="32">
        <f t="shared" si="1"/>
        <v>5510.0199999999995</v>
      </c>
    </row>
    <row r="75" spans="1:5">
      <c r="A75" s="31">
        <v>3</v>
      </c>
      <c r="B75" s="66">
        <v>64.069999999999993</v>
      </c>
      <c r="C75" s="89">
        <v>0.45868055555555554</v>
      </c>
      <c r="D75" s="31" t="s">
        <v>21</v>
      </c>
      <c r="E75" s="32">
        <f t="shared" si="1"/>
        <v>192.20999999999998</v>
      </c>
    </row>
    <row r="76" spans="1:5">
      <c r="A76" s="31">
        <v>98</v>
      </c>
      <c r="B76" s="66">
        <v>64.069999999999993</v>
      </c>
      <c r="C76" s="89">
        <v>0.46082175925925922</v>
      </c>
      <c r="D76" s="31" t="s">
        <v>21</v>
      </c>
      <c r="E76" s="32">
        <f t="shared" si="1"/>
        <v>6278.86</v>
      </c>
    </row>
    <row r="77" spans="1:5">
      <c r="A77" s="31">
        <v>7</v>
      </c>
      <c r="B77" s="66">
        <v>64.08</v>
      </c>
      <c r="C77" s="89">
        <v>0.46212962962962961</v>
      </c>
      <c r="D77" s="31" t="s">
        <v>21</v>
      </c>
      <c r="E77" s="32">
        <f t="shared" si="1"/>
        <v>448.56</v>
      </c>
    </row>
    <row r="78" spans="1:5">
      <c r="A78" s="31">
        <v>30</v>
      </c>
      <c r="B78" s="66">
        <v>64.08</v>
      </c>
      <c r="C78" s="89">
        <v>0.46212962962962961</v>
      </c>
      <c r="D78" s="31" t="s">
        <v>21</v>
      </c>
      <c r="E78" s="32">
        <f t="shared" si="1"/>
        <v>1922.3999999999999</v>
      </c>
    </row>
    <row r="79" spans="1:5">
      <c r="A79" s="31">
        <v>1</v>
      </c>
      <c r="B79" s="66">
        <v>64.08</v>
      </c>
      <c r="C79" s="89">
        <v>0.46212962962962961</v>
      </c>
      <c r="D79" s="31" t="s">
        <v>21</v>
      </c>
      <c r="E79" s="32">
        <f t="shared" si="1"/>
        <v>64.08</v>
      </c>
    </row>
    <row r="80" spans="1:5">
      <c r="A80" s="31">
        <v>9</v>
      </c>
      <c r="B80" s="66">
        <v>64.08</v>
      </c>
      <c r="C80" s="89">
        <v>0.46212962962962961</v>
      </c>
      <c r="D80" s="31" t="s">
        <v>21</v>
      </c>
      <c r="E80" s="32">
        <f t="shared" si="1"/>
        <v>576.72</v>
      </c>
    </row>
    <row r="81" spans="1:5">
      <c r="A81" s="31">
        <v>1</v>
      </c>
      <c r="B81" s="66">
        <v>64.08</v>
      </c>
      <c r="C81" s="89">
        <v>0.46212962962962961</v>
      </c>
      <c r="D81" s="31" t="s">
        <v>21</v>
      </c>
      <c r="E81" s="32">
        <f t="shared" si="1"/>
        <v>64.08</v>
      </c>
    </row>
    <row r="82" spans="1:5">
      <c r="A82" s="31">
        <v>100</v>
      </c>
      <c r="B82" s="66">
        <v>64.08</v>
      </c>
      <c r="C82" s="89">
        <v>0.46225694444444443</v>
      </c>
      <c r="D82" s="31" t="s">
        <v>21</v>
      </c>
      <c r="E82" s="32">
        <f t="shared" si="1"/>
        <v>6408</v>
      </c>
    </row>
    <row r="83" spans="1:5">
      <c r="A83" s="31">
        <v>93</v>
      </c>
      <c r="B83" s="66">
        <v>64.05</v>
      </c>
      <c r="C83" s="89">
        <v>0.46664351851851849</v>
      </c>
      <c r="D83" s="31" t="s">
        <v>21</v>
      </c>
      <c r="E83" s="32">
        <f t="shared" si="1"/>
        <v>5956.65</v>
      </c>
    </row>
    <row r="84" spans="1:5">
      <c r="A84" s="31">
        <v>87</v>
      </c>
      <c r="B84" s="66">
        <v>64.03</v>
      </c>
      <c r="C84" s="89">
        <v>0.46880787037037036</v>
      </c>
      <c r="D84" s="31" t="s">
        <v>21</v>
      </c>
      <c r="E84" s="32">
        <f t="shared" si="1"/>
        <v>5570.61</v>
      </c>
    </row>
    <row r="85" spans="1:5">
      <c r="A85" s="31">
        <v>106</v>
      </c>
      <c r="B85" s="66">
        <v>64</v>
      </c>
      <c r="C85" s="89">
        <v>0.46925925925925926</v>
      </c>
      <c r="D85" s="31" t="s">
        <v>21</v>
      </c>
      <c r="E85" s="32">
        <f t="shared" si="1"/>
        <v>6784</v>
      </c>
    </row>
    <row r="86" spans="1:5">
      <c r="A86" s="31">
        <v>78</v>
      </c>
      <c r="B86" s="66">
        <v>64</v>
      </c>
      <c r="C86" s="89">
        <v>0.47538194444444448</v>
      </c>
      <c r="D86" s="31" t="s">
        <v>21</v>
      </c>
      <c r="E86" s="32">
        <f t="shared" si="1"/>
        <v>4992</v>
      </c>
    </row>
    <row r="87" spans="1:5">
      <c r="A87" s="31">
        <v>146</v>
      </c>
      <c r="B87" s="66">
        <v>63.99</v>
      </c>
      <c r="C87" s="89">
        <v>0.47768518518518516</v>
      </c>
      <c r="D87" s="31" t="s">
        <v>21</v>
      </c>
      <c r="E87" s="32">
        <f t="shared" si="1"/>
        <v>9342.5400000000009</v>
      </c>
    </row>
    <row r="88" spans="1:5">
      <c r="A88" s="31">
        <v>27</v>
      </c>
      <c r="B88" s="66">
        <v>63.99</v>
      </c>
      <c r="C88" s="89">
        <v>0.48032407407407413</v>
      </c>
      <c r="D88" s="31" t="s">
        <v>21</v>
      </c>
      <c r="E88" s="32">
        <f t="shared" si="1"/>
        <v>1727.73</v>
      </c>
    </row>
    <row r="89" spans="1:5">
      <c r="A89" s="31">
        <v>51</v>
      </c>
      <c r="B89" s="66">
        <v>63.99</v>
      </c>
      <c r="C89" s="89">
        <v>0.48032407407407413</v>
      </c>
      <c r="D89" s="31" t="s">
        <v>21</v>
      </c>
      <c r="E89" s="32">
        <f t="shared" si="1"/>
        <v>3263.4900000000002</v>
      </c>
    </row>
    <row r="90" spans="1:5">
      <c r="A90" s="31">
        <v>96</v>
      </c>
      <c r="B90" s="66">
        <v>63.95</v>
      </c>
      <c r="C90" s="89">
        <v>0.48427083333333337</v>
      </c>
      <c r="D90" s="31" t="s">
        <v>21</v>
      </c>
      <c r="E90" s="32">
        <f t="shared" si="1"/>
        <v>6139.2000000000007</v>
      </c>
    </row>
    <row r="91" spans="1:5">
      <c r="A91" s="31">
        <v>78</v>
      </c>
      <c r="B91" s="66">
        <v>64</v>
      </c>
      <c r="C91" s="89">
        <v>0.49053240740740739</v>
      </c>
      <c r="D91" s="31" t="s">
        <v>21</v>
      </c>
      <c r="E91" s="32">
        <f t="shared" si="1"/>
        <v>4992</v>
      </c>
    </row>
    <row r="92" spans="1:5">
      <c r="A92" s="31">
        <v>32</v>
      </c>
      <c r="B92" s="66">
        <v>63.99</v>
      </c>
      <c r="C92" s="89">
        <v>0.4924189814814815</v>
      </c>
      <c r="D92" s="31" t="s">
        <v>21</v>
      </c>
      <c r="E92" s="32">
        <f t="shared" si="1"/>
        <v>2047.68</v>
      </c>
    </row>
    <row r="93" spans="1:5">
      <c r="A93" s="31">
        <v>59</v>
      </c>
      <c r="B93" s="66">
        <v>63.99</v>
      </c>
      <c r="C93" s="89">
        <v>0.4924189814814815</v>
      </c>
      <c r="D93" s="31" t="s">
        <v>21</v>
      </c>
      <c r="E93" s="32">
        <f t="shared" si="1"/>
        <v>3775.4100000000003</v>
      </c>
    </row>
    <row r="94" spans="1:5">
      <c r="A94" s="31">
        <v>32</v>
      </c>
      <c r="B94" s="66">
        <v>64</v>
      </c>
      <c r="C94" s="89">
        <v>0.4995486111111111</v>
      </c>
      <c r="D94" s="31" t="s">
        <v>21</v>
      </c>
      <c r="E94" s="32">
        <f t="shared" si="1"/>
        <v>2048</v>
      </c>
    </row>
    <row r="95" spans="1:5">
      <c r="A95" s="31">
        <v>32</v>
      </c>
      <c r="B95" s="66">
        <v>64</v>
      </c>
      <c r="C95" s="89">
        <v>0.4995486111111111</v>
      </c>
      <c r="D95" s="31" t="s">
        <v>21</v>
      </c>
      <c r="E95" s="32">
        <f t="shared" si="1"/>
        <v>2048</v>
      </c>
    </row>
    <row r="96" spans="1:5">
      <c r="A96" s="31">
        <v>44</v>
      </c>
      <c r="B96" s="66">
        <v>64</v>
      </c>
      <c r="C96" s="89">
        <v>0.4995486111111111</v>
      </c>
      <c r="D96" s="31" t="s">
        <v>21</v>
      </c>
      <c r="E96" s="32">
        <f t="shared" si="1"/>
        <v>2816</v>
      </c>
    </row>
    <row r="97" spans="1:5">
      <c r="A97" s="31">
        <v>79</v>
      </c>
      <c r="B97" s="66">
        <v>63.97</v>
      </c>
      <c r="C97" s="89">
        <v>0.50391203703703702</v>
      </c>
      <c r="D97" s="31" t="s">
        <v>21</v>
      </c>
      <c r="E97" s="32">
        <f t="shared" si="1"/>
        <v>5053.63</v>
      </c>
    </row>
    <row r="98" spans="1:5">
      <c r="A98" s="31">
        <v>138</v>
      </c>
      <c r="B98" s="66">
        <v>63.94</v>
      </c>
      <c r="C98" s="89">
        <v>0.50667824074074075</v>
      </c>
      <c r="D98" s="31" t="s">
        <v>21</v>
      </c>
      <c r="E98" s="32">
        <f t="shared" si="1"/>
        <v>8823.7199999999993</v>
      </c>
    </row>
    <row r="99" spans="1:5">
      <c r="A99" s="31">
        <v>23</v>
      </c>
      <c r="B99" s="66">
        <v>63.92</v>
      </c>
      <c r="C99" s="89">
        <v>0.51126157407407413</v>
      </c>
      <c r="D99" s="31" t="s">
        <v>21</v>
      </c>
      <c r="E99" s="32">
        <f t="shared" si="1"/>
        <v>1470.16</v>
      </c>
    </row>
    <row r="100" spans="1:5">
      <c r="A100" s="31">
        <v>111</v>
      </c>
      <c r="B100" s="66">
        <v>63.92</v>
      </c>
      <c r="C100" s="89">
        <v>0.51126157407407413</v>
      </c>
      <c r="D100" s="31" t="s">
        <v>21</v>
      </c>
      <c r="E100" s="32">
        <f t="shared" si="1"/>
        <v>7095.12</v>
      </c>
    </row>
    <row r="101" spans="1:5">
      <c r="A101" s="31">
        <v>40</v>
      </c>
      <c r="B101" s="66">
        <v>63.92</v>
      </c>
      <c r="C101" s="89">
        <v>0.51126157407407413</v>
      </c>
      <c r="D101" s="31" t="s">
        <v>21</v>
      </c>
      <c r="E101" s="32">
        <f t="shared" si="1"/>
        <v>2556.8000000000002</v>
      </c>
    </row>
    <row r="102" spans="1:5">
      <c r="A102" s="31">
        <v>111</v>
      </c>
      <c r="B102" s="66">
        <v>63.9</v>
      </c>
      <c r="C102" s="89">
        <v>0.51355324074074071</v>
      </c>
      <c r="D102" s="31" t="s">
        <v>21</v>
      </c>
      <c r="E102" s="32">
        <f t="shared" si="1"/>
        <v>7092.9</v>
      </c>
    </row>
    <row r="103" spans="1:5">
      <c r="A103" s="31">
        <v>18</v>
      </c>
      <c r="B103" s="66">
        <v>63.9</v>
      </c>
      <c r="C103" s="89">
        <v>0.51355324074074071</v>
      </c>
      <c r="D103" s="31" t="s">
        <v>21</v>
      </c>
      <c r="E103" s="32">
        <f t="shared" si="1"/>
        <v>1150.2</v>
      </c>
    </row>
    <row r="104" spans="1:5">
      <c r="A104" s="31">
        <v>22</v>
      </c>
      <c r="B104" s="66">
        <v>63.91</v>
      </c>
      <c r="C104" s="89">
        <v>0.51916666666666667</v>
      </c>
      <c r="D104" s="31" t="s">
        <v>21</v>
      </c>
      <c r="E104" s="32">
        <f t="shared" si="1"/>
        <v>1406.02</v>
      </c>
    </row>
    <row r="105" spans="1:5">
      <c r="A105" s="31">
        <v>2</v>
      </c>
      <c r="B105" s="66">
        <v>63.91</v>
      </c>
      <c r="C105" s="89">
        <v>0.5194212962962963</v>
      </c>
      <c r="D105" s="31" t="s">
        <v>21</v>
      </c>
      <c r="E105" s="32">
        <f t="shared" si="1"/>
        <v>127.82</v>
      </c>
    </row>
    <row r="106" spans="1:5">
      <c r="A106" s="31">
        <v>2</v>
      </c>
      <c r="B106" s="66">
        <v>63.91</v>
      </c>
      <c r="C106" s="89">
        <v>0.51954861111111106</v>
      </c>
      <c r="D106" s="31" t="s">
        <v>21</v>
      </c>
      <c r="E106" s="32">
        <f t="shared" si="1"/>
        <v>127.82</v>
      </c>
    </row>
    <row r="107" spans="1:5">
      <c r="A107" s="31">
        <v>103</v>
      </c>
      <c r="B107" s="66">
        <v>63.91</v>
      </c>
      <c r="C107" s="89">
        <v>0.51954861111111106</v>
      </c>
      <c r="D107" s="31" t="s">
        <v>21</v>
      </c>
      <c r="E107" s="32">
        <f t="shared" si="1"/>
        <v>6582.73</v>
      </c>
    </row>
    <row r="108" spans="1:5">
      <c r="A108" s="31">
        <v>96</v>
      </c>
      <c r="B108" s="66">
        <v>63.9</v>
      </c>
      <c r="C108" s="89">
        <v>0.5227546296296296</v>
      </c>
      <c r="D108" s="31" t="s">
        <v>21</v>
      </c>
      <c r="E108" s="32">
        <f t="shared" si="1"/>
        <v>6134.4</v>
      </c>
    </row>
    <row r="109" spans="1:5">
      <c r="A109" s="31">
        <v>2</v>
      </c>
      <c r="B109" s="66">
        <v>63.91</v>
      </c>
      <c r="C109" s="89">
        <v>0.52336805555555554</v>
      </c>
      <c r="D109" s="31" t="s">
        <v>21</v>
      </c>
      <c r="E109" s="32">
        <f t="shared" si="1"/>
        <v>127.82</v>
      </c>
    </row>
    <row r="110" spans="1:5">
      <c r="A110" s="31">
        <v>2</v>
      </c>
      <c r="B110" s="66">
        <v>63.91</v>
      </c>
      <c r="C110" s="89">
        <v>0.52362268518518518</v>
      </c>
      <c r="D110" s="31" t="s">
        <v>21</v>
      </c>
      <c r="E110" s="32">
        <f t="shared" si="1"/>
        <v>127.82</v>
      </c>
    </row>
    <row r="111" spans="1:5">
      <c r="A111" s="31">
        <v>83</v>
      </c>
      <c r="B111" s="66">
        <v>63.9</v>
      </c>
      <c r="C111" s="89">
        <v>0.52644675925925932</v>
      </c>
      <c r="D111" s="31" t="s">
        <v>21</v>
      </c>
      <c r="E111" s="32">
        <f t="shared" si="1"/>
        <v>5303.7</v>
      </c>
    </row>
    <row r="112" spans="1:5">
      <c r="A112" s="31">
        <v>108</v>
      </c>
      <c r="B112" s="66">
        <v>63.94</v>
      </c>
      <c r="C112" s="89">
        <v>0.53189814814814818</v>
      </c>
      <c r="D112" s="31" t="s">
        <v>21</v>
      </c>
      <c r="E112" s="32">
        <f t="shared" si="1"/>
        <v>6905.5199999999995</v>
      </c>
    </row>
    <row r="113" spans="1:5">
      <c r="A113" s="31">
        <v>89</v>
      </c>
      <c r="B113" s="66">
        <v>63.95</v>
      </c>
      <c r="C113" s="89">
        <v>0.53317129629629634</v>
      </c>
      <c r="D113" s="31" t="s">
        <v>21</v>
      </c>
      <c r="E113" s="32">
        <f t="shared" si="1"/>
        <v>5691.55</v>
      </c>
    </row>
    <row r="114" spans="1:5">
      <c r="A114" s="31">
        <v>86</v>
      </c>
      <c r="B114" s="66">
        <v>63.97</v>
      </c>
      <c r="C114" s="89">
        <v>0.5389004629629629</v>
      </c>
      <c r="D114" s="31" t="s">
        <v>21</v>
      </c>
      <c r="E114" s="32">
        <f t="shared" si="1"/>
        <v>5501.42</v>
      </c>
    </row>
    <row r="115" spans="1:5">
      <c r="A115" s="31">
        <v>27</v>
      </c>
      <c r="B115" s="66">
        <v>63.97</v>
      </c>
      <c r="C115" s="89">
        <v>0.5389004629629629</v>
      </c>
      <c r="D115" s="31" t="s">
        <v>21</v>
      </c>
      <c r="E115" s="32">
        <f t="shared" si="1"/>
        <v>1727.19</v>
      </c>
    </row>
    <row r="116" spans="1:5">
      <c r="A116" s="31">
        <v>88</v>
      </c>
      <c r="B116" s="66">
        <v>63.98</v>
      </c>
      <c r="C116" s="89">
        <v>0.5400462962962963</v>
      </c>
      <c r="D116" s="31" t="s">
        <v>21</v>
      </c>
      <c r="E116" s="32">
        <f t="shared" si="1"/>
        <v>5630.24</v>
      </c>
    </row>
    <row r="117" spans="1:5">
      <c r="A117" s="31">
        <v>32</v>
      </c>
      <c r="B117" s="66">
        <v>63.98</v>
      </c>
      <c r="C117" s="89">
        <v>0.54666666666666663</v>
      </c>
      <c r="D117" s="31" t="s">
        <v>21</v>
      </c>
      <c r="E117" s="32">
        <f t="shared" si="1"/>
        <v>2047.36</v>
      </c>
    </row>
    <row r="118" spans="1:5">
      <c r="A118" s="31">
        <v>129</v>
      </c>
      <c r="B118" s="66">
        <v>63.97</v>
      </c>
      <c r="C118" s="89">
        <v>0.54734953703703704</v>
      </c>
      <c r="D118" s="31" t="s">
        <v>21</v>
      </c>
      <c r="E118" s="32">
        <f t="shared" si="1"/>
        <v>8252.1299999999992</v>
      </c>
    </row>
    <row r="119" spans="1:5">
      <c r="A119" s="31">
        <v>105</v>
      </c>
      <c r="B119" s="66">
        <v>63.99</v>
      </c>
      <c r="C119" s="89">
        <v>0.55112268518518526</v>
      </c>
      <c r="D119" s="31" t="s">
        <v>21</v>
      </c>
      <c r="E119" s="32">
        <f t="shared" si="1"/>
        <v>6718.95</v>
      </c>
    </row>
    <row r="120" spans="1:5">
      <c r="A120" s="31">
        <v>53</v>
      </c>
      <c r="B120" s="66">
        <v>63.97</v>
      </c>
      <c r="C120" s="89">
        <v>0.55150462962962965</v>
      </c>
      <c r="D120" s="31" t="s">
        <v>21</v>
      </c>
      <c r="E120" s="32">
        <f t="shared" si="1"/>
        <v>3390.41</v>
      </c>
    </row>
    <row r="121" spans="1:5">
      <c r="A121" s="31">
        <v>86</v>
      </c>
      <c r="B121" s="66">
        <v>63.97</v>
      </c>
      <c r="C121" s="89">
        <v>0.55150462962962965</v>
      </c>
      <c r="D121" s="31" t="s">
        <v>21</v>
      </c>
      <c r="E121" s="32">
        <f t="shared" si="1"/>
        <v>5501.42</v>
      </c>
    </row>
    <row r="122" spans="1:5">
      <c r="A122" s="31">
        <v>92</v>
      </c>
      <c r="B122" s="66">
        <v>64.03</v>
      </c>
      <c r="C122" s="89">
        <v>0.55390046296296302</v>
      </c>
      <c r="D122" s="31" t="s">
        <v>21</v>
      </c>
      <c r="E122" s="32">
        <f t="shared" si="1"/>
        <v>5890.76</v>
      </c>
    </row>
    <row r="123" spans="1:5">
      <c r="A123" s="31">
        <v>1</v>
      </c>
      <c r="B123" s="66">
        <v>64.02</v>
      </c>
      <c r="C123" s="89">
        <v>0.55417824074074074</v>
      </c>
      <c r="D123" s="31" t="s">
        <v>21</v>
      </c>
      <c r="E123" s="32">
        <f t="shared" si="1"/>
        <v>64.02</v>
      </c>
    </row>
    <row r="124" spans="1:5">
      <c r="A124" s="31">
        <v>32</v>
      </c>
      <c r="B124" s="66">
        <v>64.02</v>
      </c>
      <c r="C124" s="89">
        <v>0.55417824074074074</v>
      </c>
      <c r="D124" s="31" t="s">
        <v>21</v>
      </c>
      <c r="E124" s="32">
        <f t="shared" si="1"/>
        <v>2048.64</v>
      </c>
    </row>
    <row r="125" spans="1:5">
      <c r="A125" s="31">
        <v>93</v>
      </c>
      <c r="B125" s="66">
        <v>63.99</v>
      </c>
      <c r="C125" s="89">
        <v>0.5546875</v>
      </c>
      <c r="D125" s="31" t="s">
        <v>21</v>
      </c>
      <c r="E125" s="32">
        <f t="shared" si="1"/>
        <v>5951.0700000000006</v>
      </c>
    </row>
    <row r="126" spans="1:5">
      <c r="A126" s="31">
        <v>25</v>
      </c>
      <c r="B126" s="66">
        <v>64</v>
      </c>
      <c r="C126" s="89">
        <v>0.55634259259259256</v>
      </c>
      <c r="D126" s="31" t="s">
        <v>21</v>
      </c>
      <c r="E126" s="32">
        <f t="shared" si="1"/>
        <v>1600</v>
      </c>
    </row>
    <row r="127" spans="1:5">
      <c r="A127" s="31">
        <v>18</v>
      </c>
      <c r="B127" s="66">
        <v>63.99</v>
      </c>
      <c r="C127" s="89">
        <v>0.55675925925925929</v>
      </c>
      <c r="D127" s="31" t="s">
        <v>21</v>
      </c>
      <c r="E127" s="32">
        <f t="shared" si="1"/>
        <v>1151.82</v>
      </c>
    </row>
    <row r="128" spans="1:5">
      <c r="A128" s="31">
        <v>84</v>
      </c>
      <c r="B128" s="66">
        <v>63.99</v>
      </c>
      <c r="C128" s="89">
        <v>0.55675925925925929</v>
      </c>
      <c r="D128" s="31" t="s">
        <v>21</v>
      </c>
      <c r="E128" s="32">
        <f t="shared" si="1"/>
        <v>5375.16</v>
      </c>
    </row>
    <row r="129" spans="1:5">
      <c r="A129" s="31">
        <v>188</v>
      </c>
      <c r="B129" s="66">
        <v>64.12</v>
      </c>
      <c r="C129" s="89">
        <v>0.56067129629629631</v>
      </c>
      <c r="D129" s="31" t="s">
        <v>21</v>
      </c>
      <c r="E129" s="32">
        <f t="shared" si="1"/>
        <v>12054.560000000001</v>
      </c>
    </row>
    <row r="130" spans="1:5">
      <c r="A130" s="31">
        <v>96</v>
      </c>
      <c r="B130" s="66">
        <v>64.13</v>
      </c>
      <c r="C130" s="89">
        <v>0.56232638888888886</v>
      </c>
      <c r="D130" s="31" t="s">
        <v>21</v>
      </c>
      <c r="E130" s="32">
        <f t="shared" ref="E130:E193" si="2">+A130*B130</f>
        <v>6156.48</v>
      </c>
    </row>
    <row r="131" spans="1:5">
      <c r="A131" s="31">
        <v>86</v>
      </c>
      <c r="B131" s="66">
        <v>64.2</v>
      </c>
      <c r="C131" s="89">
        <v>0.56525462962962958</v>
      </c>
      <c r="D131" s="31" t="s">
        <v>21</v>
      </c>
      <c r="E131" s="32">
        <f t="shared" si="2"/>
        <v>5521.2</v>
      </c>
    </row>
    <row r="132" spans="1:5">
      <c r="A132" s="31">
        <v>2</v>
      </c>
      <c r="B132" s="66">
        <v>64.2</v>
      </c>
      <c r="C132" s="89">
        <v>0.56525462962962958</v>
      </c>
      <c r="D132" s="31" t="s">
        <v>21</v>
      </c>
      <c r="E132" s="32">
        <f t="shared" si="2"/>
        <v>128.4</v>
      </c>
    </row>
    <row r="133" spans="1:5">
      <c r="A133" s="31">
        <v>25</v>
      </c>
      <c r="B133" s="66">
        <v>64.2</v>
      </c>
      <c r="C133" s="89">
        <v>0.56525462962962958</v>
      </c>
      <c r="D133" s="31" t="s">
        <v>21</v>
      </c>
      <c r="E133" s="32">
        <f t="shared" si="2"/>
        <v>1605</v>
      </c>
    </row>
    <row r="134" spans="1:5">
      <c r="A134" s="31">
        <v>1</v>
      </c>
      <c r="B134" s="66">
        <v>64.17</v>
      </c>
      <c r="C134" s="89">
        <v>0.56857638888888895</v>
      </c>
      <c r="D134" s="31" t="s">
        <v>21</v>
      </c>
      <c r="E134" s="32">
        <f t="shared" si="2"/>
        <v>64.17</v>
      </c>
    </row>
    <row r="135" spans="1:5">
      <c r="A135" s="31">
        <v>1</v>
      </c>
      <c r="B135" s="66">
        <v>64.17</v>
      </c>
      <c r="C135" s="89">
        <v>0.56857638888888895</v>
      </c>
      <c r="D135" s="31" t="s">
        <v>21</v>
      </c>
      <c r="E135" s="32">
        <f t="shared" si="2"/>
        <v>64.17</v>
      </c>
    </row>
    <row r="136" spans="1:5">
      <c r="A136" s="31">
        <v>1</v>
      </c>
      <c r="B136" s="66">
        <v>64.17</v>
      </c>
      <c r="C136" s="89">
        <v>0.56857638888888895</v>
      </c>
      <c r="D136" s="31" t="s">
        <v>21</v>
      </c>
      <c r="E136" s="32">
        <f t="shared" si="2"/>
        <v>64.17</v>
      </c>
    </row>
    <row r="137" spans="1:5">
      <c r="A137" s="31">
        <v>3</v>
      </c>
      <c r="B137" s="66">
        <v>64.17</v>
      </c>
      <c r="C137" s="89">
        <v>0.56857638888888895</v>
      </c>
      <c r="D137" s="31" t="s">
        <v>21</v>
      </c>
      <c r="E137" s="32">
        <f t="shared" si="2"/>
        <v>192.51</v>
      </c>
    </row>
    <row r="138" spans="1:5">
      <c r="A138" s="31">
        <v>75</v>
      </c>
      <c r="B138" s="66">
        <v>64.17</v>
      </c>
      <c r="C138" s="89">
        <v>0.56857638888888895</v>
      </c>
      <c r="D138" s="31" t="s">
        <v>21</v>
      </c>
      <c r="E138" s="32">
        <f t="shared" si="2"/>
        <v>4812.75</v>
      </c>
    </row>
    <row r="139" spans="1:5">
      <c r="A139" s="31">
        <v>82</v>
      </c>
      <c r="B139" s="66">
        <v>64.16</v>
      </c>
      <c r="C139" s="89">
        <v>0.57451388888888888</v>
      </c>
      <c r="D139" s="31" t="s">
        <v>21</v>
      </c>
      <c r="E139" s="32">
        <f t="shared" si="2"/>
        <v>5261.12</v>
      </c>
    </row>
    <row r="140" spans="1:5">
      <c r="A140" s="31">
        <v>7</v>
      </c>
      <c r="B140" s="66">
        <v>64.17</v>
      </c>
      <c r="C140" s="89">
        <v>0.57659722222222221</v>
      </c>
      <c r="D140" s="31" t="s">
        <v>21</v>
      </c>
      <c r="E140" s="32">
        <f t="shared" si="2"/>
        <v>449.19</v>
      </c>
    </row>
    <row r="141" spans="1:5">
      <c r="A141" s="31">
        <v>63</v>
      </c>
      <c r="B141" s="66">
        <v>64.17</v>
      </c>
      <c r="C141" s="89">
        <v>0.57659722222222221</v>
      </c>
      <c r="D141" s="31" t="s">
        <v>21</v>
      </c>
      <c r="E141" s="32">
        <f t="shared" si="2"/>
        <v>4042.71</v>
      </c>
    </row>
    <row r="142" spans="1:5">
      <c r="A142" s="31">
        <v>74</v>
      </c>
      <c r="B142" s="66">
        <v>64.17</v>
      </c>
      <c r="C142" s="89">
        <v>0.57659722222222221</v>
      </c>
      <c r="D142" s="31" t="s">
        <v>21</v>
      </c>
      <c r="E142" s="32">
        <f t="shared" si="2"/>
        <v>4748.58</v>
      </c>
    </row>
    <row r="143" spans="1:5">
      <c r="A143" s="31">
        <v>106</v>
      </c>
      <c r="B143" s="66">
        <v>64.260000000000005</v>
      </c>
      <c r="C143" s="89">
        <v>0.58106481481481487</v>
      </c>
      <c r="D143" s="31" t="s">
        <v>21</v>
      </c>
      <c r="E143" s="32">
        <f t="shared" si="2"/>
        <v>6811.56</v>
      </c>
    </row>
    <row r="144" spans="1:5">
      <c r="A144" s="31">
        <v>32</v>
      </c>
      <c r="B144" s="66">
        <v>64.28</v>
      </c>
      <c r="C144" s="89">
        <v>0.58203703703703702</v>
      </c>
      <c r="D144" s="31" t="s">
        <v>21</v>
      </c>
      <c r="E144" s="32">
        <f t="shared" si="2"/>
        <v>2056.96</v>
      </c>
    </row>
    <row r="145" spans="1:5">
      <c r="A145" s="31">
        <v>91</v>
      </c>
      <c r="B145" s="66">
        <v>64.28</v>
      </c>
      <c r="C145" s="89">
        <v>0.58203703703703702</v>
      </c>
      <c r="D145" s="31" t="s">
        <v>21</v>
      </c>
      <c r="E145" s="32">
        <f t="shared" si="2"/>
        <v>5849.4800000000005</v>
      </c>
    </row>
    <row r="146" spans="1:5">
      <c r="A146" s="31">
        <v>94</v>
      </c>
      <c r="B146" s="66">
        <v>64.319999999999993</v>
      </c>
      <c r="C146" s="89">
        <v>0.58409722222222216</v>
      </c>
      <c r="D146" s="31" t="s">
        <v>21</v>
      </c>
      <c r="E146" s="32">
        <f t="shared" si="2"/>
        <v>6046.079999999999</v>
      </c>
    </row>
    <row r="147" spans="1:5">
      <c r="A147" s="31">
        <v>168</v>
      </c>
      <c r="B147" s="66">
        <v>64.39</v>
      </c>
      <c r="C147" s="89">
        <v>0.58958333333333335</v>
      </c>
      <c r="D147" s="31" t="s">
        <v>21</v>
      </c>
      <c r="E147" s="32">
        <f t="shared" si="2"/>
        <v>10817.52</v>
      </c>
    </row>
    <row r="148" spans="1:5">
      <c r="A148" s="31">
        <v>138</v>
      </c>
      <c r="B148" s="66">
        <v>64.349999999999994</v>
      </c>
      <c r="C148" s="89">
        <v>0.59038194444444447</v>
      </c>
      <c r="D148" s="31" t="s">
        <v>21</v>
      </c>
      <c r="E148" s="32">
        <f t="shared" si="2"/>
        <v>8880.2999999999993</v>
      </c>
    </row>
    <row r="149" spans="1:5">
      <c r="A149" s="31">
        <v>120</v>
      </c>
      <c r="B149" s="66">
        <v>64.3</v>
      </c>
      <c r="C149" s="89">
        <v>0.59519675925925919</v>
      </c>
      <c r="D149" s="31" t="s">
        <v>21</v>
      </c>
      <c r="E149" s="32">
        <f t="shared" si="2"/>
        <v>7716</v>
      </c>
    </row>
    <row r="150" spans="1:5">
      <c r="A150" s="31">
        <v>33</v>
      </c>
      <c r="B150" s="66">
        <v>64.27</v>
      </c>
      <c r="C150" s="89">
        <v>0.59696759259259258</v>
      </c>
      <c r="D150" s="31" t="s">
        <v>21</v>
      </c>
      <c r="E150" s="32">
        <f t="shared" si="2"/>
        <v>2120.91</v>
      </c>
    </row>
    <row r="151" spans="1:5">
      <c r="A151" s="31">
        <v>57</v>
      </c>
      <c r="B151" s="66">
        <v>64.27</v>
      </c>
      <c r="C151" s="89">
        <v>0.59696759259259258</v>
      </c>
      <c r="D151" s="31" t="s">
        <v>21</v>
      </c>
      <c r="E151" s="32">
        <f t="shared" si="2"/>
        <v>3663.39</v>
      </c>
    </row>
    <row r="152" spans="1:5">
      <c r="A152" s="31">
        <v>76</v>
      </c>
      <c r="B152" s="66">
        <v>64.31</v>
      </c>
      <c r="C152" s="89">
        <v>0.60078703703703706</v>
      </c>
      <c r="D152" s="31" t="s">
        <v>21</v>
      </c>
      <c r="E152" s="32">
        <f t="shared" si="2"/>
        <v>4887.5600000000004</v>
      </c>
    </row>
    <row r="153" spans="1:5">
      <c r="A153" s="31">
        <v>60</v>
      </c>
      <c r="B153" s="66">
        <v>64.31</v>
      </c>
      <c r="C153" s="89">
        <v>0.60078703703703706</v>
      </c>
      <c r="D153" s="31" t="s">
        <v>21</v>
      </c>
      <c r="E153" s="32">
        <f t="shared" si="2"/>
        <v>3858.6000000000004</v>
      </c>
    </row>
    <row r="154" spans="1:5">
      <c r="A154" s="31">
        <v>33</v>
      </c>
      <c r="B154" s="66">
        <v>64.28</v>
      </c>
      <c r="C154" s="89">
        <v>0.61020833333333335</v>
      </c>
      <c r="D154" s="31" t="s">
        <v>21</v>
      </c>
      <c r="E154" s="32">
        <f t="shared" si="2"/>
        <v>2121.2400000000002</v>
      </c>
    </row>
    <row r="155" spans="1:5">
      <c r="A155" s="31">
        <v>33</v>
      </c>
      <c r="B155" s="66">
        <v>64.28</v>
      </c>
      <c r="C155" s="89">
        <v>0.61344907407407401</v>
      </c>
      <c r="D155" s="31" t="s">
        <v>21</v>
      </c>
      <c r="E155" s="32">
        <f t="shared" si="2"/>
        <v>2121.2400000000002</v>
      </c>
    </row>
    <row r="156" spans="1:5">
      <c r="A156" s="31">
        <v>75</v>
      </c>
      <c r="B156" s="66">
        <v>64.28</v>
      </c>
      <c r="C156" s="89">
        <v>0.61344907407407401</v>
      </c>
      <c r="D156" s="31" t="s">
        <v>21</v>
      </c>
      <c r="E156" s="32">
        <f t="shared" si="2"/>
        <v>4821</v>
      </c>
    </row>
    <row r="157" spans="1:5">
      <c r="A157" s="31">
        <v>90</v>
      </c>
      <c r="B157" s="66">
        <v>64.290000000000006</v>
      </c>
      <c r="C157" s="89">
        <v>0.6174884259259259</v>
      </c>
      <c r="D157" s="31" t="s">
        <v>21</v>
      </c>
      <c r="E157" s="32">
        <f t="shared" si="2"/>
        <v>5786.1</v>
      </c>
    </row>
    <row r="158" spans="1:5">
      <c r="A158" s="31">
        <v>4</v>
      </c>
      <c r="B158" s="66">
        <v>64.260000000000005</v>
      </c>
      <c r="C158" s="89">
        <v>0.61940972222222224</v>
      </c>
      <c r="D158" s="31" t="s">
        <v>21</v>
      </c>
      <c r="E158" s="32">
        <f t="shared" si="2"/>
        <v>257.04000000000002</v>
      </c>
    </row>
    <row r="159" spans="1:5">
      <c r="A159" s="31">
        <v>111</v>
      </c>
      <c r="B159" s="66">
        <v>64.260000000000005</v>
      </c>
      <c r="C159" s="89">
        <v>0.61940972222222224</v>
      </c>
      <c r="D159" s="31" t="s">
        <v>21</v>
      </c>
      <c r="E159" s="32">
        <f t="shared" si="2"/>
        <v>7132.8600000000006</v>
      </c>
    </row>
    <row r="160" spans="1:5">
      <c r="A160" s="31">
        <v>14</v>
      </c>
      <c r="B160" s="66">
        <v>64.260000000000005</v>
      </c>
      <c r="C160" s="89">
        <v>0.61940972222222224</v>
      </c>
      <c r="D160" s="31" t="s">
        <v>21</v>
      </c>
      <c r="E160" s="32">
        <f t="shared" si="2"/>
        <v>899.6400000000001</v>
      </c>
    </row>
    <row r="161" spans="1:5">
      <c r="A161" s="31">
        <v>28</v>
      </c>
      <c r="B161" s="66">
        <v>64.36</v>
      </c>
      <c r="C161" s="89">
        <v>0.62591435185185185</v>
      </c>
      <c r="D161" s="31" t="s">
        <v>21</v>
      </c>
      <c r="E161" s="32">
        <f t="shared" si="2"/>
        <v>1802.08</v>
      </c>
    </row>
    <row r="162" spans="1:5">
      <c r="A162" s="31">
        <v>3</v>
      </c>
      <c r="B162" s="66">
        <v>64.36</v>
      </c>
      <c r="C162" s="89">
        <v>0.62667824074074074</v>
      </c>
      <c r="D162" s="31" t="s">
        <v>21</v>
      </c>
      <c r="E162" s="32">
        <f t="shared" si="2"/>
        <v>193.07999999999998</v>
      </c>
    </row>
    <row r="163" spans="1:5">
      <c r="A163" s="31">
        <v>91</v>
      </c>
      <c r="B163" s="66">
        <v>64.36</v>
      </c>
      <c r="C163" s="89">
        <v>0.62667824074074074</v>
      </c>
      <c r="D163" s="31" t="s">
        <v>21</v>
      </c>
      <c r="E163" s="32">
        <f t="shared" si="2"/>
        <v>5856.76</v>
      </c>
    </row>
    <row r="164" spans="1:5">
      <c r="A164" s="31">
        <v>30</v>
      </c>
      <c r="B164" s="66">
        <v>64.319999999999993</v>
      </c>
      <c r="C164" s="89">
        <v>0.63024305555555549</v>
      </c>
      <c r="D164" s="31" t="s">
        <v>21</v>
      </c>
      <c r="E164" s="32">
        <f t="shared" si="2"/>
        <v>1929.6</v>
      </c>
    </row>
    <row r="165" spans="1:5">
      <c r="A165" s="31">
        <v>88</v>
      </c>
      <c r="B165" s="66">
        <v>64.319999999999993</v>
      </c>
      <c r="C165" s="89">
        <v>0.63393518518518521</v>
      </c>
      <c r="D165" s="31" t="s">
        <v>21</v>
      </c>
      <c r="E165" s="32">
        <f t="shared" si="2"/>
        <v>5660.16</v>
      </c>
    </row>
    <row r="166" spans="1:5">
      <c r="A166" s="31">
        <v>82</v>
      </c>
      <c r="B166" s="66">
        <v>64.31</v>
      </c>
      <c r="C166" s="89">
        <v>0.63909722222222221</v>
      </c>
      <c r="D166" s="31" t="s">
        <v>21</v>
      </c>
      <c r="E166" s="32">
        <f t="shared" si="2"/>
        <v>5273.42</v>
      </c>
    </row>
    <row r="167" spans="1:5">
      <c r="A167" s="31">
        <v>193</v>
      </c>
      <c r="B167" s="66">
        <v>64.37</v>
      </c>
      <c r="C167" s="89">
        <v>0.64186342592592593</v>
      </c>
      <c r="D167" s="31" t="s">
        <v>21</v>
      </c>
      <c r="E167" s="32">
        <f t="shared" si="2"/>
        <v>12423.410000000002</v>
      </c>
    </row>
    <row r="168" spans="1:5">
      <c r="A168" s="31">
        <v>79</v>
      </c>
      <c r="B168" s="66">
        <v>64.37</v>
      </c>
      <c r="C168" s="89">
        <v>0.64186342592592593</v>
      </c>
      <c r="D168" s="31" t="s">
        <v>21</v>
      </c>
      <c r="E168" s="32">
        <f t="shared" si="2"/>
        <v>5085.2300000000005</v>
      </c>
    </row>
    <row r="169" spans="1:5">
      <c r="A169" s="31">
        <v>6</v>
      </c>
      <c r="B169" s="66">
        <v>64.41</v>
      </c>
      <c r="C169" s="89">
        <v>0.6489583333333333</v>
      </c>
      <c r="D169" s="31" t="s">
        <v>21</v>
      </c>
      <c r="E169" s="32">
        <f t="shared" si="2"/>
        <v>386.46</v>
      </c>
    </row>
    <row r="170" spans="1:5">
      <c r="A170" s="31">
        <v>1</v>
      </c>
      <c r="B170" s="66">
        <v>64.41</v>
      </c>
      <c r="C170" s="89">
        <v>0.6489583333333333</v>
      </c>
      <c r="D170" s="31" t="s">
        <v>21</v>
      </c>
      <c r="E170" s="32">
        <f t="shared" si="2"/>
        <v>64.41</v>
      </c>
    </row>
    <row r="171" spans="1:5">
      <c r="A171" s="31">
        <v>5</v>
      </c>
      <c r="B171" s="66">
        <v>64.41</v>
      </c>
      <c r="C171" s="89">
        <v>0.6489583333333333</v>
      </c>
      <c r="D171" s="31" t="s">
        <v>21</v>
      </c>
      <c r="E171" s="32">
        <f t="shared" si="2"/>
        <v>322.04999999999995</v>
      </c>
    </row>
    <row r="172" spans="1:5">
      <c r="A172" s="31">
        <v>50</v>
      </c>
      <c r="B172" s="66">
        <v>64.41</v>
      </c>
      <c r="C172" s="89">
        <v>0.6489583333333333</v>
      </c>
      <c r="D172" s="31" t="s">
        <v>21</v>
      </c>
      <c r="E172" s="32">
        <f t="shared" si="2"/>
        <v>3220.5</v>
      </c>
    </row>
    <row r="173" spans="1:5">
      <c r="A173" s="31">
        <v>24</v>
      </c>
      <c r="B173" s="66">
        <v>64.41</v>
      </c>
      <c r="C173" s="89">
        <v>0.6489583333333333</v>
      </c>
      <c r="D173" s="31" t="s">
        <v>21</v>
      </c>
      <c r="E173" s="32">
        <f t="shared" si="2"/>
        <v>1545.84</v>
      </c>
    </row>
    <row r="174" spans="1:5">
      <c r="A174" s="31">
        <v>180</v>
      </c>
      <c r="B174" s="66">
        <v>64.400000000000006</v>
      </c>
      <c r="C174" s="89">
        <v>0.64987268518518515</v>
      </c>
      <c r="D174" s="31" t="s">
        <v>21</v>
      </c>
      <c r="E174" s="32">
        <f t="shared" si="2"/>
        <v>11592.000000000002</v>
      </c>
    </row>
    <row r="175" spans="1:5">
      <c r="A175" s="31">
        <v>101</v>
      </c>
      <c r="B175" s="66">
        <v>64.400000000000006</v>
      </c>
      <c r="C175" s="89">
        <v>0.65480324074074081</v>
      </c>
      <c r="D175" s="31" t="s">
        <v>21</v>
      </c>
      <c r="E175" s="32">
        <f t="shared" si="2"/>
        <v>6504.4000000000005</v>
      </c>
    </row>
    <row r="176" spans="1:5">
      <c r="A176" s="31">
        <v>31</v>
      </c>
      <c r="B176" s="66">
        <v>64.400000000000006</v>
      </c>
      <c r="C176" s="89">
        <v>0.65480324074074081</v>
      </c>
      <c r="D176" s="31" t="s">
        <v>21</v>
      </c>
      <c r="E176" s="32">
        <f t="shared" si="2"/>
        <v>1996.4</v>
      </c>
    </row>
    <row r="177" spans="1:5">
      <c r="A177" s="31">
        <v>113</v>
      </c>
      <c r="B177" s="66">
        <v>64.34</v>
      </c>
      <c r="C177" s="89">
        <v>0.65659722222222217</v>
      </c>
      <c r="D177" s="31" t="s">
        <v>21</v>
      </c>
      <c r="E177" s="32">
        <f t="shared" si="2"/>
        <v>7270.42</v>
      </c>
    </row>
    <row r="178" spans="1:5">
      <c r="A178" s="31">
        <v>84</v>
      </c>
      <c r="B178" s="66">
        <v>64.34</v>
      </c>
      <c r="C178" s="89">
        <v>0.65659722222222217</v>
      </c>
      <c r="D178" s="31" t="s">
        <v>21</v>
      </c>
      <c r="E178" s="32">
        <f t="shared" si="2"/>
        <v>5404.56</v>
      </c>
    </row>
    <row r="179" spans="1:5">
      <c r="A179" s="31">
        <v>54</v>
      </c>
      <c r="B179" s="66">
        <v>64.34</v>
      </c>
      <c r="C179" s="89">
        <v>0.65659722222222217</v>
      </c>
      <c r="D179" s="31" t="s">
        <v>21</v>
      </c>
      <c r="E179" s="32">
        <f t="shared" si="2"/>
        <v>3474.36</v>
      </c>
    </row>
    <row r="180" spans="1:5">
      <c r="A180" s="31">
        <v>82</v>
      </c>
      <c r="B180" s="66">
        <v>64.34</v>
      </c>
      <c r="C180" s="89">
        <v>0.65659722222222217</v>
      </c>
      <c r="D180" s="31" t="s">
        <v>21</v>
      </c>
      <c r="E180" s="32">
        <f t="shared" si="2"/>
        <v>5275.88</v>
      </c>
    </row>
    <row r="181" spans="1:5">
      <c r="A181" s="31">
        <v>132</v>
      </c>
      <c r="B181" s="66">
        <v>64.28</v>
      </c>
      <c r="C181" s="89">
        <v>0.65927083333333336</v>
      </c>
      <c r="D181" s="31" t="s">
        <v>21</v>
      </c>
      <c r="E181" s="32">
        <f t="shared" si="2"/>
        <v>8484.9600000000009</v>
      </c>
    </row>
    <row r="182" spans="1:5">
      <c r="A182" s="31">
        <v>51</v>
      </c>
      <c r="B182" s="66">
        <v>64.28</v>
      </c>
      <c r="C182" s="89">
        <v>0.65927083333333336</v>
      </c>
      <c r="D182" s="31" t="s">
        <v>21</v>
      </c>
      <c r="E182" s="32">
        <f t="shared" si="2"/>
        <v>3278.28</v>
      </c>
    </row>
    <row r="183" spans="1:5">
      <c r="A183" s="31">
        <v>25</v>
      </c>
      <c r="B183" s="66">
        <v>64.239999999999995</v>
      </c>
      <c r="C183" s="89">
        <v>0.66576388888888893</v>
      </c>
      <c r="D183" s="31" t="s">
        <v>21</v>
      </c>
      <c r="E183" s="32">
        <f t="shared" si="2"/>
        <v>1605.9999999999998</v>
      </c>
    </row>
    <row r="184" spans="1:5">
      <c r="A184" s="31">
        <v>86</v>
      </c>
      <c r="B184" s="66">
        <v>64.239999999999995</v>
      </c>
      <c r="C184" s="89">
        <v>0.66576388888888893</v>
      </c>
      <c r="D184" s="31" t="s">
        <v>21</v>
      </c>
      <c r="E184" s="32">
        <f t="shared" si="2"/>
        <v>5524.6399999999994</v>
      </c>
    </row>
    <row r="185" spans="1:5">
      <c r="A185" s="31">
        <v>82</v>
      </c>
      <c r="B185" s="66">
        <v>64.239999999999995</v>
      </c>
      <c r="C185" s="89">
        <v>0.66576388888888893</v>
      </c>
      <c r="D185" s="31" t="s">
        <v>21</v>
      </c>
      <c r="E185" s="32">
        <f t="shared" si="2"/>
        <v>5267.6799999999994</v>
      </c>
    </row>
    <row r="186" spans="1:5">
      <c r="A186" s="31">
        <v>50</v>
      </c>
      <c r="B186" s="66">
        <v>64.239999999999995</v>
      </c>
      <c r="C186" s="89">
        <v>0.66844907407407417</v>
      </c>
      <c r="D186" s="31" t="s">
        <v>21</v>
      </c>
      <c r="E186" s="32">
        <f t="shared" si="2"/>
        <v>3211.9999999999995</v>
      </c>
    </row>
    <row r="187" spans="1:5">
      <c r="A187" s="31">
        <v>52</v>
      </c>
      <c r="B187" s="66">
        <v>64.239999999999995</v>
      </c>
      <c r="C187" s="89">
        <v>0.66844907407407417</v>
      </c>
      <c r="D187" s="31" t="s">
        <v>21</v>
      </c>
      <c r="E187" s="32">
        <f t="shared" si="2"/>
        <v>3340.4799999999996</v>
      </c>
    </row>
    <row r="188" spans="1:5">
      <c r="A188" s="31">
        <v>70</v>
      </c>
      <c r="B188" s="66">
        <v>64.2</v>
      </c>
      <c r="C188" s="89">
        <v>0.67836805555555557</v>
      </c>
      <c r="D188" s="31" t="s">
        <v>21</v>
      </c>
      <c r="E188" s="32">
        <f t="shared" si="2"/>
        <v>4494</v>
      </c>
    </row>
    <row r="189" spans="1:5">
      <c r="A189" s="31">
        <v>2</v>
      </c>
      <c r="B189" s="66">
        <v>64.2</v>
      </c>
      <c r="C189" s="89">
        <v>0.67836805555555557</v>
      </c>
      <c r="D189" s="31" t="s">
        <v>21</v>
      </c>
      <c r="E189" s="32">
        <f t="shared" si="2"/>
        <v>128.4</v>
      </c>
    </row>
    <row r="190" spans="1:5">
      <c r="A190" s="31">
        <v>3</v>
      </c>
      <c r="B190" s="66">
        <v>64.2</v>
      </c>
      <c r="C190" s="89">
        <v>0.67836805555555557</v>
      </c>
      <c r="D190" s="31" t="s">
        <v>21</v>
      </c>
      <c r="E190" s="32">
        <f t="shared" si="2"/>
        <v>192.60000000000002</v>
      </c>
    </row>
    <row r="191" spans="1:5">
      <c r="A191" s="31">
        <v>74</v>
      </c>
      <c r="B191" s="66">
        <v>64.23</v>
      </c>
      <c r="C191" s="89">
        <v>0.68040509259259263</v>
      </c>
      <c r="D191" s="31" t="s">
        <v>21</v>
      </c>
      <c r="E191" s="32">
        <f t="shared" si="2"/>
        <v>4753.0200000000004</v>
      </c>
    </row>
    <row r="192" spans="1:5">
      <c r="A192" s="31">
        <v>155</v>
      </c>
      <c r="B192" s="66">
        <v>64.23</v>
      </c>
      <c r="C192" s="89">
        <v>0.68040509259259263</v>
      </c>
      <c r="D192" s="31" t="s">
        <v>21</v>
      </c>
      <c r="E192" s="32">
        <f t="shared" si="2"/>
        <v>9955.6500000000015</v>
      </c>
    </row>
    <row r="193" spans="1:5">
      <c r="A193" s="31">
        <v>99</v>
      </c>
      <c r="B193" s="66">
        <v>64.23</v>
      </c>
      <c r="C193" s="89">
        <v>0.68040509259259263</v>
      </c>
      <c r="D193" s="31" t="s">
        <v>21</v>
      </c>
      <c r="E193" s="32">
        <f t="shared" si="2"/>
        <v>6358.77</v>
      </c>
    </row>
    <row r="194" spans="1:5">
      <c r="A194" s="31">
        <v>126</v>
      </c>
      <c r="B194" s="66">
        <v>64.22</v>
      </c>
      <c r="C194" s="89">
        <v>0.68289351851851843</v>
      </c>
      <c r="D194" s="31" t="s">
        <v>21</v>
      </c>
      <c r="E194" s="32">
        <f t="shared" ref="E194:E238" si="3">+A194*B194</f>
        <v>8091.72</v>
      </c>
    </row>
    <row r="195" spans="1:5">
      <c r="A195" s="31">
        <v>6</v>
      </c>
      <c r="B195" s="66">
        <v>64.19</v>
      </c>
      <c r="C195" s="89">
        <v>0.68731481481481482</v>
      </c>
      <c r="D195" s="31" t="s">
        <v>21</v>
      </c>
      <c r="E195" s="32">
        <f t="shared" si="3"/>
        <v>385.14</v>
      </c>
    </row>
    <row r="196" spans="1:5">
      <c r="A196" s="31">
        <v>60</v>
      </c>
      <c r="B196" s="66">
        <v>64.19</v>
      </c>
      <c r="C196" s="89">
        <v>0.68731481481481482</v>
      </c>
      <c r="D196" s="31" t="s">
        <v>21</v>
      </c>
      <c r="E196" s="32">
        <f t="shared" si="3"/>
        <v>3851.3999999999996</v>
      </c>
    </row>
    <row r="197" spans="1:5">
      <c r="A197" s="31">
        <v>90</v>
      </c>
      <c r="B197" s="66">
        <v>64.19</v>
      </c>
      <c r="C197" s="89">
        <v>0.68731481481481482</v>
      </c>
      <c r="D197" s="31" t="s">
        <v>21</v>
      </c>
      <c r="E197" s="32">
        <f t="shared" si="3"/>
        <v>5777.0999999999995</v>
      </c>
    </row>
    <row r="198" spans="1:5">
      <c r="A198" s="31">
        <v>84</v>
      </c>
      <c r="B198" s="66">
        <v>64.19</v>
      </c>
      <c r="C198" s="89">
        <v>0.68731481481481482</v>
      </c>
      <c r="D198" s="31" t="s">
        <v>21</v>
      </c>
      <c r="E198" s="32">
        <f t="shared" si="3"/>
        <v>5391.96</v>
      </c>
    </row>
    <row r="199" spans="1:5">
      <c r="A199" s="31">
        <v>56</v>
      </c>
      <c r="B199" s="66">
        <v>64.19</v>
      </c>
      <c r="C199" s="89">
        <v>0.68731481481481482</v>
      </c>
      <c r="D199" s="31" t="s">
        <v>21</v>
      </c>
      <c r="E199" s="32">
        <f t="shared" si="3"/>
        <v>3594.64</v>
      </c>
    </row>
    <row r="200" spans="1:5">
      <c r="A200" s="31">
        <v>159</v>
      </c>
      <c r="B200" s="66">
        <v>64.19</v>
      </c>
      <c r="C200" s="89">
        <v>0.68731481481481482</v>
      </c>
      <c r="D200" s="31" t="s">
        <v>21</v>
      </c>
      <c r="E200" s="32">
        <f t="shared" si="3"/>
        <v>10206.209999999999</v>
      </c>
    </row>
    <row r="201" spans="1:5">
      <c r="A201" s="31">
        <v>143</v>
      </c>
      <c r="B201" s="66">
        <v>64.19</v>
      </c>
      <c r="C201" s="89">
        <v>0.68731481481481482</v>
      </c>
      <c r="D201" s="31" t="s">
        <v>21</v>
      </c>
      <c r="E201" s="32">
        <f t="shared" si="3"/>
        <v>9179.17</v>
      </c>
    </row>
    <row r="202" spans="1:5">
      <c r="A202" s="31">
        <v>85</v>
      </c>
      <c r="B202" s="66">
        <v>64.08</v>
      </c>
      <c r="C202" s="89">
        <v>0.70817129629629638</v>
      </c>
      <c r="D202" s="31" t="s">
        <v>21</v>
      </c>
      <c r="E202" s="32">
        <f t="shared" si="3"/>
        <v>5446.8</v>
      </c>
    </row>
    <row r="203" spans="1:5">
      <c r="A203" s="31">
        <v>37</v>
      </c>
      <c r="B203" s="66">
        <v>64.08</v>
      </c>
      <c r="C203" s="89">
        <v>0.71993055555555552</v>
      </c>
      <c r="D203" s="31" t="s">
        <v>21</v>
      </c>
      <c r="E203" s="32">
        <f t="shared" si="3"/>
        <v>2370.96</v>
      </c>
    </row>
    <row r="204" spans="1:5">
      <c r="A204" s="31">
        <v>75</v>
      </c>
      <c r="B204" s="66">
        <v>64.08</v>
      </c>
      <c r="C204" s="89">
        <v>0.71993055555555552</v>
      </c>
      <c r="D204" s="31" t="s">
        <v>21</v>
      </c>
      <c r="E204" s="32">
        <f t="shared" si="3"/>
        <v>4806</v>
      </c>
    </row>
    <row r="205" spans="1:5">
      <c r="A205" s="31">
        <v>819</v>
      </c>
      <c r="B205" s="66">
        <v>64.08</v>
      </c>
      <c r="C205" s="89">
        <v>0.71993055555555552</v>
      </c>
      <c r="D205" s="31" t="s">
        <v>21</v>
      </c>
      <c r="E205" s="32">
        <f t="shared" si="3"/>
        <v>52481.52</v>
      </c>
    </row>
    <row r="206" spans="1:5">
      <c r="A206" s="31">
        <v>346</v>
      </c>
      <c r="B206" s="66">
        <v>64.069999999999993</v>
      </c>
      <c r="C206" s="89">
        <v>0.7206597222222223</v>
      </c>
      <c r="D206" s="31" t="s">
        <v>21</v>
      </c>
      <c r="E206" s="32">
        <f t="shared" si="3"/>
        <v>22168.219999999998</v>
      </c>
    </row>
    <row r="207" spans="1:5">
      <c r="A207" s="31">
        <v>438</v>
      </c>
      <c r="B207" s="66">
        <v>64.069999999999993</v>
      </c>
      <c r="C207" s="89">
        <v>0.7206597222222223</v>
      </c>
      <c r="D207" s="31" t="s">
        <v>21</v>
      </c>
      <c r="E207" s="32">
        <f t="shared" si="3"/>
        <v>28062.659999999996</v>
      </c>
    </row>
    <row r="208" spans="1:5">
      <c r="A208" s="31">
        <v>200</v>
      </c>
      <c r="B208" s="66">
        <v>64.069999999999993</v>
      </c>
      <c r="C208" s="89">
        <v>0.7206597222222223</v>
      </c>
      <c r="D208" s="31" t="s">
        <v>21</v>
      </c>
      <c r="E208" s="32">
        <f t="shared" si="3"/>
        <v>12813.999999999998</v>
      </c>
    </row>
    <row r="209" spans="1:5">
      <c r="A209" s="31">
        <v>144</v>
      </c>
      <c r="B209" s="66">
        <v>64.069999999999993</v>
      </c>
      <c r="C209" s="89">
        <v>0.72195601851851843</v>
      </c>
      <c r="D209" s="31" t="s">
        <v>21</v>
      </c>
      <c r="E209" s="32">
        <f t="shared" si="3"/>
        <v>9226.0799999999981</v>
      </c>
    </row>
    <row r="210" spans="1:5">
      <c r="A210" s="31">
        <v>554</v>
      </c>
      <c r="B210" s="66">
        <v>64.069999999999993</v>
      </c>
      <c r="C210" s="89">
        <v>0.72391203703703699</v>
      </c>
      <c r="D210" s="31" t="s">
        <v>21</v>
      </c>
      <c r="E210" s="32">
        <f t="shared" si="3"/>
        <v>35494.78</v>
      </c>
    </row>
    <row r="211" spans="1:5">
      <c r="A211" s="31">
        <v>49</v>
      </c>
      <c r="B211" s="66">
        <v>64.069999999999993</v>
      </c>
      <c r="C211" s="89">
        <v>0.72391203703703699</v>
      </c>
      <c r="D211" s="31" t="s">
        <v>21</v>
      </c>
      <c r="E211" s="32">
        <f t="shared" si="3"/>
        <v>3139.43</v>
      </c>
    </row>
    <row r="212" spans="1:5">
      <c r="A212" s="31">
        <v>100</v>
      </c>
      <c r="B212" s="66">
        <v>64.069999999999993</v>
      </c>
      <c r="C212" s="89">
        <v>0.72391203703703699</v>
      </c>
      <c r="D212" s="31" t="s">
        <v>21</v>
      </c>
      <c r="E212" s="32">
        <f t="shared" si="3"/>
        <v>6406.9999999999991</v>
      </c>
    </row>
    <row r="213" spans="1:5">
      <c r="A213" s="31">
        <v>45</v>
      </c>
      <c r="B213" s="66">
        <v>64.069999999999993</v>
      </c>
      <c r="C213" s="89">
        <v>0.72391203703703699</v>
      </c>
      <c r="D213" s="31" t="s">
        <v>21</v>
      </c>
      <c r="E213" s="32">
        <f t="shared" si="3"/>
        <v>2883.1499999999996</v>
      </c>
    </row>
    <row r="214" spans="1:5">
      <c r="A214" s="31">
        <v>476</v>
      </c>
      <c r="B214" s="66">
        <v>64.069999999999993</v>
      </c>
      <c r="C214" s="89">
        <v>0.72403935185185186</v>
      </c>
      <c r="D214" s="31" t="s">
        <v>21</v>
      </c>
      <c r="E214" s="32">
        <f t="shared" si="3"/>
        <v>30497.319999999996</v>
      </c>
    </row>
    <row r="215" spans="1:5">
      <c r="A215" s="31">
        <v>666</v>
      </c>
      <c r="B215" s="66">
        <v>64.069999999999993</v>
      </c>
      <c r="C215" s="89">
        <v>0.72403935185185186</v>
      </c>
      <c r="D215" s="31" t="s">
        <v>21</v>
      </c>
      <c r="E215" s="32">
        <f t="shared" si="3"/>
        <v>42670.619999999995</v>
      </c>
    </row>
    <row r="216" spans="1:5">
      <c r="A216" s="31">
        <v>100</v>
      </c>
      <c r="B216" s="66">
        <v>64.069999999999993</v>
      </c>
      <c r="C216" s="89">
        <v>0.72403935185185186</v>
      </c>
      <c r="D216" s="31" t="s">
        <v>21</v>
      </c>
      <c r="E216" s="32">
        <f t="shared" si="3"/>
        <v>6406.9999999999991</v>
      </c>
    </row>
    <row r="217" spans="1:5">
      <c r="A217" s="31">
        <v>437</v>
      </c>
      <c r="B217" s="66">
        <v>64.069999999999993</v>
      </c>
      <c r="C217" s="89">
        <v>0.72403935185185186</v>
      </c>
      <c r="D217" s="31" t="s">
        <v>21</v>
      </c>
      <c r="E217" s="32">
        <f t="shared" si="3"/>
        <v>27998.589999999997</v>
      </c>
    </row>
    <row r="218" spans="1:5">
      <c r="A218" s="31">
        <v>100</v>
      </c>
      <c r="B218" s="66">
        <v>64.069999999999993</v>
      </c>
      <c r="C218" s="89">
        <v>0.72403935185185186</v>
      </c>
      <c r="D218" s="31" t="s">
        <v>21</v>
      </c>
      <c r="E218" s="32">
        <f t="shared" si="3"/>
        <v>6406.9999999999991</v>
      </c>
    </row>
    <row r="219" spans="1:5">
      <c r="A219" s="31">
        <v>67</v>
      </c>
      <c r="B219" s="66">
        <v>64.069999999999993</v>
      </c>
      <c r="C219" s="89">
        <v>0.72403935185185186</v>
      </c>
      <c r="D219" s="31" t="s">
        <v>21</v>
      </c>
      <c r="E219" s="32">
        <f t="shared" si="3"/>
        <v>4292.6899999999996</v>
      </c>
    </row>
    <row r="220" spans="1:5">
      <c r="A220" s="31">
        <v>15</v>
      </c>
      <c r="B220" s="66">
        <v>64.069999999999993</v>
      </c>
      <c r="C220" s="89">
        <v>0.72403935185185186</v>
      </c>
      <c r="D220" s="31" t="s">
        <v>21</v>
      </c>
      <c r="E220" s="32">
        <f t="shared" si="3"/>
        <v>961.05</v>
      </c>
    </row>
    <row r="221" spans="1:5">
      <c r="A221" s="31">
        <v>162</v>
      </c>
      <c r="B221" s="66">
        <v>64.069999999999993</v>
      </c>
      <c r="C221" s="89">
        <v>0.72403935185185186</v>
      </c>
      <c r="D221" s="31" t="s">
        <v>21</v>
      </c>
      <c r="E221" s="32">
        <f t="shared" si="3"/>
        <v>10379.339999999998</v>
      </c>
    </row>
    <row r="222" spans="1:5">
      <c r="A222" s="31">
        <v>100</v>
      </c>
      <c r="B222" s="66">
        <v>64.069999999999993</v>
      </c>
      <c r="C222" s="89">
        <v>0.72403935185185186</v>
      </c>
      <c r="D222" s="31" t="s">
        <v>21</v>
      </c>
      <c r="E222" s="32">
        <f t="shared" si="3"/>
        <v>6406.9999999999991</v>
      </c>
    </row>
    <row r="223" spans="1:5">
      <c r="A223" s="31">
        <v>67</v>
      </c>
      <c r="B223" s="66">
        <v>64.069999999999993</v>
      </c>
      <c r="C223" s="89">
        <v>0.72403935185185186</v>
      </c>
      <c r="D223" s="31" t="s">
        <v>21</v>
      </c>
      <c r="E223" s="32">
        <f t="shared" si="3"/>
        <v>4292.6899999999996</v>
      </c>
    </row>
    <row r="224" spans="1:5">
      <c r="A224" s="31">
        <v>681</v>
      </c>
      <c r="B224" s="66">
        <v>64.069999999999993</v>
      </c>
      <c r="C224" s="89">
        <v>0.72403935185185186</v>
      </c>
      <c r="D224" s="31" t="s">
        <v>21</v>
      </c>
      <c r="E224" s="32">
        <f t="shared" si="3"/>
        <v>43631.67</v>
      </c>
    </row>
    <row r="225" spans="1:5">
      <c r="A225" s="31">
        <v>126</v>
      </c>
      <c r="B225" s="66">
        <v>64.069999999999993</v>
      </c>
      <c r="C225" s="89">
        <v>0.72403935185185186</v>
      </c>
      <c r="D225" s="31" t="s">
        <v>21</v>
      </c>
      <c r="E225" s="32">
        <f t="shared" si="3"/>
        <v>8072.8199999999988</v>
      </c>
    </row>
    <row r="226" spans="1:5">
      <c r="A226" s="31">
        <v>229</v>
      </c>
      <c r="B226" s="66">
        <v>64.069999999999993</v>
      </c>
      <c r="C226" s="89">
        <v>0.72403935185185186</v>
      </c>
      <c r="D226" s="31" t="s">
        <v>21</v>
      </c>
      <c r="E226" s="32">
        <f t="shared" si="3"/>
        <v>14672.029999999999</v>
      </c>
    </row>
    <row r="227" spans="1:5">
      <c r="A227" s="31">
        <v>100</v>
      </c>
      <c r="B227" s="66">
        <v>64.069999999999993</v>
      </c>
      <c r="C227" s="89">
        <v>0.72403935185185186</v>
      </c>
      <c r="D227" s="31" t="s">
        <v>21</v>
      </c>
      <c r="E227" s="32">
        <f t="shared" si="3"/>
        <v>6406.9999999999991</v>
      </c>
    </row>
    <row r="228" spans="1:5">
      <c r="A228" s="31">
        <v>211</v>
      </c>
      <c r="B228" s="66">
        <v>64.069999999999993</v>
      </c>
      <c r="C228" s="89">
        <v>0.72403935185185186</v>
      </c>
      <c r="D228" s="31" t="s">
        <v>21</v>
      </c>
      <c r="E228" s="32">
        <f t="shared" si="3"/>
        <v>13518.769999999999</v>
      </c>
    </row>
    <row r="229" spans="1:5">
      <c r="A229" s="31">
        <v>89</v>
      </c>
      <c r="B229" s="66">
        <v>64.069999999999993</v>
      </c>
      <c r="C229" s="89">
        <v>0.72403935185185186</v>
      </c>
      <c r="D229" s="31" t="s">
        <v>21</v>
      </c>
      <c r="E229" s="32">
        <f t="shared" si="3"/>
        <v>5702.23</v>
      </c>
    </row>
    <row r="230" spans="1:5">
      <c r="A230" s="31">
        <v>162</v>
      </c>
      <c r="B230" s="66">
        <v>64.069999999999993</v>
      </c>
      <c r="C230" s="89">
        <v>0.72403935185185186</v>
      </c>
      <c r="D230" s="31" t="s">
        <v>21</v>
      </c>
      <c r="E230" s="32">
        <f t="shared" si="3"/>
        <v>10379.339999999998</v>
      </c>
    </row>
    <row r="231" spans="1:5">
      <c r="A231" s="31">
        <v>333</v>
      </c>
      <c r="B231" s="66">
        <v>64.069999999999993</v>
      </c>
      <c r="C231" s="89">
        <v>0.72403935185185186</v>
      </c>
      <c r="D231" s="31" t="s">
        <v>21</v>
      </c>
      <c r="E231" s="32">
        <f t="shared" si="3"/>
        <v>21335.309999999998</v>
      </c>
    </row>
    <row r="232" spans="1:5">
      <c r="A232" s="31">
        <v>171</v>
      </c>
      <c r="B232" s="66">
        <v>64.069999999999993</v>
      </c>
      <c r="C232" s="89">
        <v>0.72403935185185186</v>
      </c>
      <c r="D232" s="31" t="s">
        <v>21</v>
      </c>
      <c r="E232" s="32">
        <f t="shared" si="3"/>
        <v>10955.97</v>
      </c>
    </row>
    <row r="233" spans="1:5">
      <c r="A233" s="31">
        <v>136</v>
      </c>
      <c r="B233" s="66">
        <v>64.069999999999993</v>
      </c>
      <c r="C233" s="89">
        <v>0.72403935185185186</v>
      </c>
      <c r="D233" s="31" t="s">
        <v>21</v>
      </c>
      <c r="E233" s="32">
        <f t="shared" si="3"/>
        <v>8713.5199999999986</v>
      </c>
    </row>
    <row r="234" spans="1:5">
      <c r="A234" s="31">
        <v>259</v>
      </c>
      <c r="B234" s="66">
        <v>64.069999999999993</v>
      </c>
      <c r="C234" s="89">
        <v>0.7240509259259259</v>
      </c>
      <c r="D234" s="31" t="s">
        <v>21</v>
      </c>
      <c r="E234" s="32">
        <f t="shared" si="3"/>
        <v>16594.129999999997</v>
      </c>
    </row>
    <row r="235" spans="1:5">
      <c r="A235" s="31">
        <v>407</v>
      </c>
      <c r="B235" s="66">
        <v>64.069999999999993</v>
      </c>
      <c r="C235" s="89">
        <v>0.7240509259259259</v>
      </c>
      <c r="D235" s="31" t="s">
        <v>21</v>
      </c>
      <c r="E235" s="32">
        <f t="shared" si="3"/>
        <v>26076.489999999998</v>
      </c>
    </row>
    <row r="236" spans="1:5">
      <c r="A236" s="31">
        <v>307</v>
      </c>
      <c r="B236" s="66">
        <v>64.069999999999993</v>
      </c>
      <c r="C236" s="89">
        <v>0.7240509259259259</v>
      </c>
      <c r="D236" s="31" t="s">
        <v>21</v>
      </c>
      <c r="E236" s="32">
        <f t="shared" si="3"/>
        <v>19669.489999999998</v>
      </c>
    </row>
    <row r="237" spans="1:5">
      <c r="A237" s="31">
        <v>1431</v>
      </c>
      <c r="B237" s="66">
        <v>64.069999999999993</v>
      </c>
      <c r="C237" s="89">
        <v>0.72638888888888886</v>
      </c>
      <c r="D237" s="31" t="s">
        <v>21</v>
      </c>
      <c r="E237" s="32">
        <f t="shared" si="3"/>
        <v>91684.169999999984</v>
      </c>
    </row>
    <row r="238" spans="1:5">
      <c r="A238" s="31">
        <v>69</v>
      </c>
      <c r="B238" s="66">
        <v>64.069999999999993</v>
      </c>
      <c r="C238" s="89">
        <v>0.72638888888888886</v>
      </c>
      <c r="D238" s="31" t="s">
        <v>21</v>
      </c>
      <c r="E238" s="32">
        <f t="shared" si="3"/>
        <v>4420.83</v>
      </c>
    </row>
    <row r="239" spans="1:5">
      <c r="B239" s="66"/>
    </row>
    <row r="240" spans="1:5">
      <c r="B240" s="66"/>
    </row>
    <row r="241" spans="2:2">
      <c r="B241" s="66"/>
    </row>
    <row r="242" spans="2:2">
      <c r="B242" s="66"/>
    </row>
    <row r="243" spans="2:2">
      <c r="B243" s="66"/>
    </row>
    <row r="244" spans="2:2">
      <c r="B244" s="66"/>
    </row>
    <row r="245" spans="2:2">
      <c r="B245" s="66"/>
    </row>
    <row r="246" spans="2:2">
      <c r="B246" s="66"/>
    </row>
    <row r="247" spans="2:2">
      <c r="B247" s="66"/>
    </row>
    <row r="248" spans="2:2">
      <c r="B248" s="66"/>
    </row>
    <row r="249" spans="2:2">
      <c r="B249" s="66"/>
    </row>
    <row r="250" spans="2:2">
      <c r="B250" s="66"/>
    </row>
    <row r="251" spans="2:2">
      <c r="B251" s="66"/>
    </row>
    <row r="252" spans="2:2">
      <c r="B252" s="66"/>
    </row>
    <row r="253" spans="2:2">
      <c r="B253" s="66"/>
    </row>
    <row r="254" spans="2:2">
      <c r="B254" s="66"/>
    </row>
    <row r="255" spans="2:2">
      <c r="B255" s="66"/>
    </row>
    <row r="256" spans="2:2">
      <c r="B256" s="66"/>
    </row>
    <row r="257" spans="2:2">
      <c r="B257" s="66"/>
    </row>
    <row r="258" spans="2:2">
      <c r="B258" s="66"/>
    </row>
    <row r="259" spans="2:2">
      <c r="B259" s="66"/>
    </row>
    <row r="260" spans="2:2">
      <c r="B260" s="66"/>
    </row>
    <row r="261" spans="2:2">
      <c r="B261" s="66"/>
    </row>
    <row r="262" spans="2:2">
      <c r="B262" s="66"/>
    </row>
    <row r="263" spans="2:2">
      <c r="B263" s="66"/>
    </row>
    <row r="264" spans="2:2">
      <c r="B264" s="66"/>
    </row>
    <row r="265" spans="2:2">
      <c r="B265" s="66"/>
    </row>
    <row r="266" spans="2:2">
      <c r="B266" s="66"/>
    </row>
    <row r="267" spans="2:2">
      <c r="B267" s="66"/>
    </row>
    <row r="268" spans="2:2">
      <c r="B268" s="66"/>
    </row>
    <row r="269" spans="2:2">
      <c r="B269" s="66"/>
    </row>
    <row r="270" spans="2:2">
      <c r="B270" s="66"/>
    </row>
    <row r="271" spans="2:2">
      <c r="B271" s="66"/>
    </row>
    <row r="272" spans="2:2">
      <c r="B272" s="66"/>
    </row>
    <row r="273" spans="2:2">
      <c r="B273" s="66"/>
    </row>
    <row r="274" spans="2:2">
      <c r="B274" s="66"/>
    </row>
    <row r="275" spans="2:2">
      <c r="B275" s="66"/>
    </row>
    <row r="276" spans="2:2">
      <c r="B276" s="66"/>
    </row>
    <row r="277" spans="2:2">
      <c r="B277" s="66"/>
    </row>
    <row r="278" spans="2:2">
      <c r="B278" s="66"/>
    </row>
    <row r="279" spans="2:2">
      <c r="B279" s="66"/>
    </row>
    <row r="280" spans="2:2">
      <c r="B280" s="66"/>
    </row>
    <row r="281" spans="2:2">
      <c r="B281" s="66"/>
    </row>
    <row r="282" spans="2:2">
      <c r="B282" s="66"/>
    </row>
    <row r="283" spans="2:2">
      <c r="B283" s="66"/>
    </row>
    <row r="284" spans="2:2">
      <c r="B284" s="66"/>
    </row>
    <row r="285" spans="2:2">
      <c r="B285" s="66"/>
    </row>
    <row r="286" spans="2:2">
      <c r="B286" s="66"/>
    </row>
    <row r="287" spans="2:2">
      <c r="B287" s="66"/>
    </row>
    <row r="288" spans="2:2">
      <c r="B288" s="66"/>
    </row>
    <row r="289" spans="2:2">
      <c r="B289" s="66"/>
    </row>
    <row r="290" spans="2:2">
      <c r="B290" s="66"/>
    </row>
    <row r="291" spans="2:2">
      <c r="B291" s="66"/>
    </row>
    <row r="292" spans="2:2">
      <c r="B292" s="66"/>
    </row>
    <row r="293" spans="2:2">
      <c r="B293" s="66"/>
    </row>
    <row r="294" spans="2:2">
      <c r="B294" s="66"/>
    </row>
    <row r="295" spans="2:2">
      <c r="B295" s="66"/>
    </row>
    <row r="296" spans="2:2">
      <c r="B296" s="66"/>
    </row>
    <row r="297" spans="2:2">
      <c r="B297" s="66"/>
    </row>
    <row r="298" spans="2:2">
      <c r="B298" s="66"/>
    </row>
    <row r="299" spans="2:2">
      <c r="B299" s="66"/>
    </row>
    <row r="300" spans="2:2">
      <c r="B300" s="66"/>
    </row>
    <row r="301" spans="2:2">
      <c r="B301" s="66"/>
    </row>
    <row r="302" spans="2:2">
      <c r="B302" s="66"/>
    </row>
    <row r="303" spans="2:2">
      <c r="B303" s="66"/>
    </row>
    <row r="304" spans="2:2">
      <c r="B304" s="66"/>
    </row>
    <row r="305" spans="2:2">
      <c r="B305" s="66"/>
    </row>
    <row r="306" spans="2:2">
      <c r="B306" s="66"/>
    </row>
    <row r="307" spans="2:2">
      <c r="B307" s="66"/>
    </row>
    <row r="308" spans="2:2">
      <c r="B308" s="66"/>
    </row>
    <row r="309" spans="2:2">
      <c r="B309" s="66"/>
    </row>
    <row r="310" spans="2:2">
      <c r="B310" s="66"/>
    </row>
    <row r="311" spans="2:2">
      <c r="B311" s="66"/>
    </row>
    <row r="312" spans="2:2">
      <c r="B312" s="66"/>
    </row>
    <row r="313" spans="2:2">
      <c r="B313" s="66"/>
    </row>
    <row r="314" spans="2:2">
      <c r="B314" s="66"/>
    </row>
    <row r="315" spans="2:2">
      <c r="B315" s="66"/>
    </row>
    <row r="316" spans="2:2">
      <c r="B316" s="66"/>
    </row>
    <row r="317" spans="2:2">
      <c r="B317" s="66"/>
    </row>
    <row r="318" spans="2:2">
      <c r="B318" s="66"/>
    </row>
    <row r="319" spans="2:2">
      <c r="B319" s="66"/>
    </row>
    <row r="320" spans="2:2">
      <c r="B320" s="66"/>
    </row>
    <row r="321" spans="2:2">
      <c r="B321" s="66"/>
    </row>
    <row r="322" spans="2:2">
      <c r="B322" s="66"/>
    </row>
    <row r="323" spans="2:2">
      <c r="B323" s="66"/>
    </row>
    <row r="324" spans="2:2">
      <c r="B324" s="66"/>
    </row>
    <row r="325" spans="2:2">
      <c r="B325" s="66"/>
    </row>
    <row r="326" spans="2:2">
      <c r="B326" s="66"/>
    </row>
    <row r="327" spans="2:2">
      <c r="B327" s="66"/>
    </row>
    <row r="328" spans="2:2">
      <c r="B328" s="66"/>
    </row>
    <row r="329" spans="2:2">
      <c r="B329" s="66"/>
    </row>
    <row r="330" spans="2:2">
      <c r="B330" s="66"/>
    </row>
    <row r="331" spans="2:2">
      <c r="B331" s="66"/>
    </row>
    <row r="332" spans="2:2">
      <c r="B332" s="66"/>
    </row>
    <row r="333" spans="2:2">
      <c r="B333" s="66"/>
    </row>
    <row r="334" spans="2:2">
      <c r="B334" s="66"/>
    </row>
    <row r="335" spans="2:2">
      <c r="B335" s="66"/>
    </row>
    <row r="336" spans="2:2">
      <c r="B336" s="66"/>
    </row>
    <row r="337" spans="2:2">
      <c r="B337" s="66"/>
    </row>
    <row r="338" spans="2:2">
      <c r="B338" s="66"/>
    </row>
    <row r="339" spans="2:2">
      <c r="B339" s="66"/>
    </row>
    <row r="340" spans="2:2">
      <c r="B340" s="66"/>
    </row>
    <row r="341" spans="2:2">
      <c r="B341" s="66"/>
    </row>
    <row r="342" spans="2:2">
      <c r="B342" s="66"/>
    </row>
    <row r="343" spans="2:2">
      <c r="B343" s="66"/>
    </row>
    <row r="344" spans="2:2">
      <c r="B344" s="66"/>
    </row>
    <row r="345" spans="2:2">
      <c r="B345" s="66"/>
    </row>
    <row r="346" spans="2:2">
      <c r="B346" s="66"/>
    </row>
    <row r="347" spans="2:2">
      <c r="B347" s="66"/>
    </row>
    <row r="348" spans="2:2">
      <c r="B348" s="66"/>
    </row>
    <row r="349" spans="2:2">
      <c r="B349" s="66"/>
    </row>
    <row r="350" spans="2:2">
      <c r="B350" s="66"/>
    </row>
    <row r="351" spans="2:2">
      <c r="B351" s="66"/>
    </row>
    <row r="352" spans="2:2">
      <c r="B352" s="66"/>
    </row>
    <row r="353" spans="2:2">
      <c r="B353" s="66"/>
    </row>
    <row r="354" spans="2:2">
      <c r="B354" s="66"/>
    </row>
    <row r="355" spans="2:2">
      <c r="B355" s="66"/>
    </row>
    <row r="356" spans="2:2">
      <c r="B356" s="66"/>
    </row>
    <row r="357" spans="2:2">
      <c r="B357" s="66"/>
    </row>
    <row r="358" spans="2:2">
      <c r="B358" s="66"/>
    </row>
    <row r="359" spans="2:2">
      <c r="B359" s="66"/>
    </row>
    <row r="360" spans="2:2">
      <c r="B360" s="66"/>
    </row>
    <row r="361" spans="2:2">
      <c r="B361" s="66"/>
    </row>
    <row r="362" spans="2:2">
      <c r="B362" s="66"/>
    </row>
    <row r="363" spans="2:2">
      <c r="B363" s="66"/>
    </row>
    <row r="364" spans="2:2">
      <c r="B364" s="66"/>
    </row>
    <row r="365" spans="2:2">
      <c r="B365" s="66"/>
    </row>
    <row r="366" spans="2:2">
      <c r="B366" s="66"/>
    </row>
    <row r="367" spans="2:2">
      <c r="B367" s="66"/>
    </row>
    <row r="368" spans="2:2">
      <c r="B368" s="66"/>
    </row>
    <row r="369" spans="2:2">
      <c r="B369" s="66"/>
    </row>
    <row r="370" spans="2:2">
      <c r="B370" s="66"/>
    </row>
    <row r="371" spans="2:2">
      <c r="B371" s="66"/>
    </row>
    <row r="372" spans="2:2">
      <c r="B372" s="66"/>
    </row>
    <row r="373" spans="2:2">
      <c r="B373" s="66"/>
    </row>
    <row r="374" spans="2:2">
      <c r="B374" s="66"/>
    </row>
    <row r="375" spans="2:2">
      <c r="B375" s="66"/>
    </row>
    <row r="376" spans="2:2">
      <c r="B376" s="66"/>
    </row>
    <row r="377" spans="2:2">
      <c r="B377" s="66"/>
    </row>
    <row r="378" spans="2:2">
      <c r="B378" s="66"/>
    </row>
    <row r="379" spans="2:2">
      <c r="B379" s="66"/>
    </row>
    <row r="380" spans="2:2">
      <c r="B380" s="66"/>
    </row>
    <row r="381" spans="2:2">
      <c r="B381" s="66"/>
    </row>
    <row r="382" spans="2:2">
      <c r="B382" s="66"/>
    </row>
    <row r="383" spans="2:2">
      <c r="B383" s="66"/>
    </row>
    <row r="384" spans="2:2">
      <c r="B384" s="66"/>
    </row>
    <row r="385" spans="2:2">
      <c r="B385" s="66"/>
    </row>
    <row r="386" spans="2:2">
      <c r="B386" s="66"/>
    </row>
    <row r="387" spans="2:2">
      <c r="B387" s="66"/>
    </row>
    <row r="388" spans="2:2">
      <c r="B388" s="66"/>
    </row>
    <row r="389" spans="2:2">
      <c r="B389" s="66"/>
    </row>
    <row r="390" spans="2:2">
      <c r="B390" s="66"/>
    </row>
    <row r="391" spans="2:2">
      <c r="B391" s="66"/>
    </row>
    <row r="392" spans="2:2">
      <c r="B392" s="66"/>
    </row>
    <row r="393" spans="2:2">
      <c r="B393" s="66"/>
    </row>
    <row r="394" spans="2:2">
      <c r="B394" s="66"/>
    </row>
    <row r="395" spans="2:2">
      <c r="B395" s="66"/>
    </row>
    <row r="396" spans="2:2">
      <c r="B396" s="66"/>
    </row>
    <row r="397" spans="2:2">
      <c r="B397" s="66"/>
    </row>
    <row r="398" spans="2:2">
      <c r="B398" s="66"/>
    </row>
    <row r="399" spans="2:2">
      <c r="B399" s="66"/>
    </row>
    <row r="400" spans="2:2">
      <c r="B400" s="66"/>
    </row>
    <row r="401" spans="2:2">
      <c r="B401" s="66"/>
    </row>
    <row r="402" spans="2:2">
      <c r="B402" s="66"/>
    </row>
    <row r="403" spans="2:2">
      <c r="B403" s="66"/>
    </row>
    <row r="404" spans="2:2">
      <c r="B404" s="66"/>
    </row>
    <row r="405" spans="2:2">
      <c r="B405" s="66"/>
    </row>
    <row r="406" spans="2:2">
      <c r="B406" s="66"/>
    </row>
    <row r="407" spans="2:2">
      <c r="B407" s="66"/>
    </row>
    <row r="408" spans="2:2">
      <c r="B408" s="66"/>
    </row>
    <row r="409" spans="2:2">
      <c r="B409" s="66"/>
    </row>
    <row r="410" spans="2:2">
      <c r="B410" s="66"/>
    </row>
    <row r="411" spans="2:2">
      <c r="B411" s="66"/>
    </row>
    <row r="412" spans="2:2">
      <c r="B412" s="66"/>
    </row>
    <row r="413" spans="2:2">
      <c r="B413" s="66"/>
    </row>
    <row r="414" spans="2:2">
      <c r="B414" s="66"/>
    </row>
    <row r="415" spans="2:2">
      <c r="B415" s="66"/>
    </row>
    <row r="416" spans="2:2">
      <c r="B416" s="66"/>
    </row>
    <row r="417" spans="2:2">
      <c r="B417" s="66"/>
    </row>
    <row r="418" spans="2:2">
      <c r="B418" s="66"/>
    </row>
    <row r="419" spans="2:2">
      <c r="B419" s="66"/>
    </row>
    <row r="420" spans="2:2">
      <c r="B420" s="66"/>
    </row>
    <row r="421" spans="2:2">
      <c r="B421" s="66"/>
    </row>
    <row r="422" spans="2:2">
      <c r="B422" s="66"/>
    </row>
    <row r="423" spans="2:2">
      <c r="B423" s="66"/>
    </row>
    <row r="424" spans="2:2">
      <c r="B424" s="66"/>
    </row>
    <row r="425" spans="2:2">
      <c r="B425" s="66"/>
    </row>
    <row r="426" spans="2:2">
      <c r="B426" s="66"/>
    </row>
    <row r="427" spans="2:2">
      <c r="B427" s="66"/>
    </row>
    <row r="428" spans="2:2">
      <c r="B428" s="66"/>
    </row>
    <row r="429" spans="2:2">
      <c r="B429" s="66"/>
    </row>
    <row r="430" spans="2:2">
      <c r="B430" s="66"/>
    </row>
    <row r="431" spans="2:2">
      <c r="B431" s="66"/>
    </row>
    <row r="432" spans="2:2">
      <c r="B432" s="66"/>
    </row>
    <row r="433" spans="2:2">
      <c r="B433" s="66"/>
    </row>
    <row r="434" spans="2:2">
      <c r="B434" s="66"/>
    </row>
    <row r="435" spans="2:2">
      <c r="B435" s="66"/>
    </row>
    <row r="436" spans="2:2">
      <c r="B436" s="66"/>
    </row>
    <row r="437" spans="2:2">
      <c r="B437" s="66"/>
    </row>
    <row r="438" spans="2:2">
      <c r="B438" s="66"/>
    </row>
    <row r="439" spans="2:2">
      <c r="B439" s="66"/>
    </row>
    <row r="440" spans="2:2">
      <c r="B440" s="66"/>
    </row>
    <row r="441" spans="2:2">
      <c r="B441" s="66"/>
    </row>
    <row r="442" spans="2:2">
      <c r="B442" s="66"/>
    </row>
    <row r="443" spans="2:2">
      <c r="B443" s="66"/>
    </row>
    <row r="444" spans="2:2">
      <c r="B444" s="66"/>
    </row>
    <row r="445" spans="2:2">
      <c r="B445" s="66"/>
    </row>
    <row r="446" spans="2:2">
      <c r="B446" s="66"/>
    </row>
    <row r="447" spans="2:2">
      <c r="B447" s="66"/>
    </row>
    <row r="448" spans="2:2">
      <c r="B448" s="66"/>
    </row>
    <row r="449" spans="2:2">
      <c r="B449" s="66"/>
    </row>
    <row r="450" spans="2:2">
      <c r="B450" s="66"/>
    </row>
    <row r="451" spans="2:2">
      <c r="B451" s="66"/>
    </row>
    <row r="452" spans="2:2">
      <c r="B452" s="66"/>
    </row>
    <row r="453" spans="2:2">
      <c r="B453" s="66"/>
    </row>
    <row r="454" spans="2:2">
      <c r="B454" s="66"/>
    </row>
    <row r="455" spans="2:2">
      <c r="B455" s="66"/>
    </row>
    <row r="456" spans="2:2">
      <c r="B456" s="66"/>
    </row>
    <row r="457" spans="2:2">
      <c r="B457" s="66"/>
    </row>
    <row r="458" spans="2:2">
      <c r="B458" s="66"/>
    </row>
    <row r="459" spans="2:2">
      <c r="B459" s="66"/>
    </row>
    <row r="460" spans="2:2">
      <c r="B460" s="66"/>
    </row>
    <row r="461" spans="2:2">
      <c r="B461" s="66"/>
    </row>
    <row r="462" spans="2:2">
      <c r="B462" s="66"/>
    </row>
    <row r="463" spans="2:2">
      <c r="B463" s="66"/>
    </row>
    <row r="464" spans="2:2">
      <c r="B464" s="66"/>
    </row>
    <row r="465" spans="2:2">
      <c r="B465" s="66"/>
    </row>
    <row r="466" spans="2:2">
      <c r="B466" s="66"/>
    </row>
    <row r="467" spans="2:2">
      <c r="B467" s="66"/>
    </row>
    <row r="468" spans="2:2">
      <c r="B468" s="66"/>
    </row>
    <row r="469" spans="2:2">
      <c r="B469" s="66"/>
    </row>
    <row r="470" spans="2:2">
      <c r="B470" s="66"/>
    </row>
    <row r="471" spans="2:2">
      <c r="B471" s="66"/>
    </row>
    <row r="472" spans="2:2">
      <c r="B472" s="66"/>
    </row>
    <row r="473" spans="2:2">
      <c r="B473" s="66"/>
    </row>
    <row r="474" spans="2:2">
      <c r="B474" s="66"/>
    </row>
    <row r="475" spans="2:2">
      <c r="B475" s="66"/>
    </row>
    <row r="476" spans="2:2">
      <c r="B476" s="66"/>
    </row>
    <row r="477" spans="2:2">
      <c r="B477" s="66"/>
    </row>
    <row r="478" spans="2:2">
      <c r="B478" s="66"/>
    </row>
    <row r="479" spans="2:2">
      <c r="B479" s="66"/>
    </row>
    <row r="480" spans="2:2">
      <c r="B480" s="66"/>
    </row>
    <row r="481" spans="2:2">
      <c r="B481" s="66"/>
    </row>
    <row r="482" spans="2:2">
      <c r="B482" s="66"/>
    </row>
    <row r="483" spans="2:2">
      <c r="B483" s="66"/>
    </row>
    <row r="484" spans="2:2">
      <c r="B484" s="66"/>
    </row>
    <row r="485" spans="2:2">
      <c r="B485" s="66"/>
    </row>
    <row r="486" spans="2:2">
      <c r="B486" s="66"/>
    </row>
    <row r="487" spans="2:2">
      <c r="B487" s="66"/>
    </row>
    <row r="488" spans="2:2">
      <c r="B488" s="66"/>
    </row>
    <row r="489" spans="2:2">
      <c r="B489" s="66"/>
    </row>
    <row r="490" spans="2:2">
      <c r="B490" s="66"/>
    </row>
    <row r="491" spans="2:2">
      <c r="B491" s="66"/>
    </row>
    <row r="492" spans="2:2">
      <c r="B492" s="66"/>
    </row>
    <row r="493" spans="2:2">
      <c r="B493" s="66"/>
    </row>
    <row r="494" spans="2:2">
      <c r="B494" s="66"/>
    </row>
    <row r="495" spans="2:2">
      <c r="B495" s="66"/>
    </row>
    <row r="496" spans="2:2">
      <c r="B496" s="66"/>
    </row>
    <row r="497" spans="2:2">
      <c r="B497" s="66"/>
    </row>
    <row r="498" spans="2:2">
      <c r="B498" s="66"/>
    </row>
    <row r="499" spans="2:2">
      <c r="B499" s="66"/>
    </row>
    <row r="500" spans="2:2">
      <c r="B500" s="66"/>
    </row>
    <row r="501" spans="2:2">
      <c r="B501" s="66"/>
    </row>
    <row r="502" spans="2:2">
      <c r="B502" s="66"/>
    </row>
    <row r="503" spans="2:2">
      <c r="B503" s="66"/>
    </row>
    <row r="504" spans="2:2">
      <c r="B504" s="66"/>
    </row>
    <row r="505" spans="2:2">
      <c r="B505" s="66"/>
    </row>
    <row r="506" spans="2:2">
      <c r="B506" s="66"/>
    </row>
    <row r="507" spans="2:2">
      <c r="B507" s="66"/>
    </row>
    <row r="508" spans="2:2">
      <c r="B508" s="66"/>
    </row>
    <row r="509" spans="2:2">
      <c r="B509" s="66"/>
    </row>
    <row r="510" spans="2:2">
      <c r="B510" s="66"/>
    </row>
    <row r="511" spans="2:2">
      <c r="B511" s="66"/>
    </row>
    <row r="512" spans="2:2">
      <c r="B512" s="66"/>
    </row>
    <row r="513" spans="2:2">
      <c r="B513" s="66"/>
    </row>
    <row r="514" spans="2:2">
      <c r="B514" s="66"/>
    </row>
    <row r="515" spans="2:2">
      <c r="B515" s="66"/>
    </row>
    <row r="516" spans="2:2">
      <c r="B516" s="66"/>
    </row>
    <row r="517" spans="2:2">
      <c r="B517" s="66"/>
    </row>
    <row r="518" spans="2:2">
      <c r="B518" s="66"/>
    </row>
    <row r="519" spans="2:2">
      <c r="B519" s="66"/>
    </row>
    <row r="520" spans="2:2">
      <c r="B520" s="66"/>
    </row>
    <row r="521" spans="2:2">
      <c r="B521" s="66"/>
    </row>
    <row r="522" spans="2:2">
      <c r="B522" s="66"/>
    </row>
    <row r="523" spans="2:2">
      <c r="B523" s="66"/>
    </row>
    <row r="524" spans="2:2">
      <c r="B524" s="66"/>
    </row>
    <row r="525" spans="2:2">
      <c r="B525" s="66"/>
    </row>
    <row r="526" spans="2:2">
      <c r="B526" s="66"/>
    </row>
    <row r="527" spans="2:2">
      <c r="B527" s="66"/>
    </row>
    <row r="528" spans="2:2">
      <c r="B528" s="66"/>
    </row>
    <row r="529" spans="2:2">
      <c r="B529" s="66"/>
    </row>
    <row r="530" spans="2:2">
      <c r="B530" s="66"/>
    </row>
    <row r="531" spans="2:2">
      <c r="B531" s="66"/>
    </row>
    <row r="532" spans="2:2">
      <c r="B532" s="66"/>
    </row>
    <row r="533" spans="2:2">
      <c r="B533" s="66"/>
    </row>
    <row r="534" spans="2:2">
      <c r="B534" s="66"/>
    </row>
    <row r="535" spans="2:2">
      <c r="B535" s="66"/>
    </row>
    <row r="536" spans="2:2">
      <c r="B536" s="66"/>
    </row>
    <row r="537" spans="2:2">
      <c r="B537" s="66"/>
    </row>
    <row r="538" spans="2:2">
      <c r="B538" s="66"/>
    </row>
    <row r="539" spans="2:2">
      <c r="B539" s="66"/>
    </row>
    <row r="540" spans="2:2">
      <c r="B540" s="66"/>
    </row>
    <row r="541" spans="2:2">
      <c r="B541" s="66"/>
    </row>
    <row r="542" spans="2:2">
      <c r="B542" s="66"/>
    </row>
    <row r="543" spans="2:2">
      <c r="B543" s="66"/>
    </row>
    <row r="544" spans="2:2">
      <c r="B544" s="66"/>
    </row>
    <row r="545" spans="2:2">
      <c r="B545" s="66"/>
    </row>
    <row r="546" spans="2:2">
      <c r="B546" s="66"/>
    </row>
    <row r="547" spans="2:2">
      <c r="B547" s="66"/>
    </row>
    <row r="548" spans="2:2">
      <c r="B548" s="66"/>
    </row>
    <row r="549" spans="2:2">
      <c r="B549" s="66"/>
    </row>
    <row r="550" spans="2:2">
      <c r="B550" s="66"/>
    </row>
    <row r="551" spans="2:2">
      <c r="B551" s="66"/>
    </row>
    <row r="552" spans="2:2">
      <c r="B552" s="66"/>
    </row>
    <row r="553" spans="2:2">
      <c r="B553" s="66"/>
    </row>
    <row r="554" spans="2:2">
      <c r="B554" s="66"/>
    </row>
    <row r="555" spans="2:2">
      <c r="B555" s="66"/>
    </row>
    <row r="556" spans="2:2">
      <c r="B556" s="66"/>
    </row>
    <row r="557" spans="2:2">
      <c r="B557" s="66"/>
    </row>
    <row r="558" spans="2:2">
      <c r="B558" s="66"/>
    </row>
    <row r="559" spans="2:2">
      <c r="B559" s="66"/>
    </row>
    <row r="560" spans="2:2">
      <c r="B560" s="66"/>
    </row>
    <row r="561" spans="2:2">
      <c r="B561" s="66"/>
    </row>
    <row r="562" spans="2:2">
      <c r="B562" s="66"/>
    </row>
    <row r="563" spans="2:2">
      <c r="B563" s="66"/>
    </row>
    <row r="564" spans="2:2">
      <c r="B564" s="66"/>
    </row>
    <row r="565" spans="2:2">
      <c r="B565" s="66"/>
    </row>
    <row r="566" spans="2:2">
      <c r="B566" s="66"/>
    </row>
    <row r="567" spans="2:2">
      <c r="B567" s="66"/>
    </row>
    <row r="568" spans="2:2">
      <c r="B568" s="66"/>
    </row>
    <row r="569" spans="2:2">
      <c r="B569" s="66"/>
    </row>
    <row r="570" spans="2:2">
      <c r="B570" s="66"/>
    </row>
    <row r="571" spans="2:2">
      <c r="B571" s="66"/>
    </row>
    <row r="572" spans="2:2">
      <c r="B572" s="66"/>
    </row>
    <row r="573" spans="2:2">
      <c r="B573" s="66"/>
    </row>
    <row r="574" spans="2:2">
      <c r="B574" s="66"/>
    </row>
    <row r="575" spans="2:2">
      <c r="B575" s="66"/>
    </row>
    <row r="576" spans="2:2">
      <c r="B576" s="66"/>
    </row>
    <row r="577" spans="2:2">
      <c r="B577" s="66"/>
    </row>
    <row r="578" spans="2:2">
      <c r="B578" s="66"/>
    </row>
    <row r="579" spans="2:2">
      <c r="B579" s="66"/>
    </row>
    <row r="580" spans="2:2">
      <c r="B580" s="66"/>
    </row>
    <row r="581" spans="2:2">
      <c r="B581" s="66"/>
    </row>
    <row r="582" spans="2:2">
      <c r="B582" s="66"/>
    </row>
    <row r="583" spans="2:2">
      <c r="B583" s="66"/>
    </row>
    <row r="584" spans="2:2">
      <c r="B584" s="66"/>
    </row>
    <row r="585" spans="2:2">
      <c r="B585" s="66"/>
    </row>
    <row r="586" spans="2:2">
      <c r="B586" s="66"/>
    </row>
    <row r="587" spans="2:2">
      <c r="B587" s="66"/>
    </row>
    <row r="588" spans="2:2">
      <c r="B588" s="66"/>
    </row>
    <row r="589" spans="2:2">
      <c r="B589" s="66"/>
    </row>
    <row r="590" spans="2:2">
      <c r="B590" s="66"/>
    </row>
    <row r="591" spans="2:2">
      <c r="B591" s="66"/>
    </row>
    <row r="592" spans="2:2">
      <c r="B592" s="66"/>
    </row>
    <row r="593" spans="2:2">
      <c r="B593" s="66"/>
    </row>
    <row r="594" spans="2:2">
      <c r="B594" s="66"/>
    </row>
    <row r="595" spans="2:2">
      <c r="B595" s="66"/>
    </row>
    <row r="596" spans="2:2">
      <c r="B596" s="66"/>
    </row>
    <row r="597" spans="2:2">
      <c r="B597" s="66"/>
    </row>
    <row r="598" spans="2:2">
      <c r="B598" s="66"/>
    </row>
    <row r="599" spans="2:2">
      <c r="B599" s="66"/>
    </row>
    <row r="600" spans="2:2">
      <c r="B600" s="66"/>
    </row>
    <row r="601" spans="2:2">
      <c r="B601" s="66"/>
    </row>
    <row r="602" spans="2:2">
      <c r="B602" s="66"/>
    </row>
    <row r="603" spans="2:2">
      <c r="B603" s="66"/>
    </row>
    <row r="604" spans="2:2">
      <c r="B604" s="66"/>
    </row>
    <row r="605" spans="2:2">
      <c r="B605" s="66"/>
    </row>
    <row r="606" spans="2:2">
      <c r="B606" s="66"/>
    </row>
    <row r="607" spans="2:2">
      <c r="B607" s="66"/>
    </row>
    <row r="608" spans="2:2">
      <c r="B608" s="66"/>
    </row>
    <row r="609" spans="2:2">
      <c r="B609" s="66"/>
    </row>
    <row r="610" spans="2:2">
      <c r="B610" s="66"/>
    </row>
    <row r="611" spans="2:2">
      <c r="B611" s="66"/>
    </row>
    <row r="612" spans="2:2">
      <c r="B612" s="66"/>
    </row>
    <row r="613" spans="2:2">
      <c r="B613" s="66"/>
    </row>
    <row r="614" spans="2:2">
      <c r="B614" s="66"/>
    </row>
    <row r="615" spans="2:2">
      <c r="B615" s="66"/>
    </row>
    <row r="616" spans="2:2">
      <c r="B616" s="66"/>
    </row>
    <row r="617" spans="2:2">
      <c r="B617" s="66"/>
    </row>
    <row r="618" spans="2:2">
      <c r="B618" s="66"/>
    </row>
    <row r="619" spans="2:2">
      <c r="B619" s="66"/>
    </row>
    <row r="620" spans="2:2">
      <c r="B620" s="66"/>
    </row>
    <row r="621" spans="2:2">
      <c r="B621" s="66"/>
    </row>
    <row r="622" spans="2:2">
      <c r="B622" s="66"/>
    </row>
    <row r="623" spans="2:2">
      <c r="B623" s="66"/>
    </row>
    <row r="624" spans="2:2">
      <c r="B624" s="66"/>
    </row>
    <row r="625" spans="2:2">
      <c r="B625" s="66"/>
    </row>
    <row r="626" spans="2:2">
      <c r="B626" s="66"/>
    </row>
    <row r="627" spans="2:2">
      <c r="B627" s="66"/>
    </row>
    <row r="628" spans="2:2">
      <c r="B628" s="66"/>
    </row>
    <row r="629" spans="2:2">
      <c r="B629" s="66"/>
    </row>
    <row r="630" spans="2:2">
      <c r="B630" s="66"/>
    </row>
    <row r="631" spans="2:2">
      <c r="B631" s="66"/>
    </row>
    <row r="632" spans="2:2">
      <c r="B632" s="66"/>
    </row>
    <row r="633" spans="2:2">
      <c r="B633" s="66"/>
    </row>
    <row r="634" spans="2:2">
      <c r="B634" s="66"/>
    </row>
    <row r="635" spans="2:2">
      <c r="B635" s="66"/>
    </row>
    <row r="636" spans="2:2">
      <c r="B636" s="66"/>
    </row>
    <row r="637" spans="2:2">
      <c r="B637" s="66"/>
    </row>
    <row r="638" spans="2:2">
      <c r="B638" s="66"/>
    </row>
    <row r="639" spans="2:2">
      <c r="B639" s="66"/>
    </row>
    <row r="640" spans="2:2">
      <c r="B640" s="66"/>
    </row>
    <row r="641" spans="2:2">
      <c r="B641" s="66"/>
    </row>
    <row r="642" spans="2:2">
      <c r="B642" s="66"/>
    </row>
    <row r="643" spans="2:2">
      <c r="B643" s="66"/>
    </row>
    <row r="644" spans="2:2">
      <c r="B644" s="66"/>
    </row>
    <row r="645" spans="2:2">
      <c r="B645" s="66"/>
    </row>
    <row r="646" spans="2:2">
      <c r="B646" s="66"/>
    </row>
    <row r="647" spans="2:2">
      <c r="B647" s="66"/>
    </row>
    <row r="648" spans="2:2">
      <c r="B648" s="66"/>
    </row>
    <row r="649" spans="2:2">
      <c r="B649" s="66"/>
    </row>
    <row r="650" spans="2:2">
      <c r="B650" s="66"/>
    </row>
    <row r="651" spans="2:2">
      <c r="B651" s="66"/>
    </row>
    <row r="652" spans="2:2">
      <c r="B652" s="66"/>
    </row>
    <row r="653" spans="2:2">
      <c r="B653" s="66"/>
    </row>
    <row r="654" spans="2:2">
      <c r="B654" s="66"/>
    </row>
    <row r="655" spans="2:2">
      <c r="B655" s="66"/>
    </row>
    <row r="656" spans="2:2">
      <c r="B656" s="66"/>
    </row>
    <row r="657" spans="2:2">
      <c r="B657" s="66"/>
    </row>
    <row r="658" spans="2:2">
      <c r="B658" s="66"/>
    </row>
    <row r="659" spans="2:2">
      <c r="B659" s="66"/>
    </row>
    <row r="660" spans="2:2">
      <c r="B660" s="66"/>
    </row>
    <row r="661" spans="2:2">
      <c r="B661" s="66"/>
    </row>
    <row r="662" spans="2:2">
      <c r="B662" s="66"/>
    </row>
    <row r="663" spans="2:2">
      <c r="B663" s="66"/>
    </row>
    <row r="664" spans="2:2">
      <c r="B664" s="66"/>
    </row>
    <row r="665" spans="2:2">
      <c r="B665" s="66"/>
    </row>
    <row r="666" spans="2:2">
      <c r="B666" s="66"/>
    </row>
    <row r="667" spans="2:2">
      <c r="B667" s="66"/>
    </row>
    <row r="668" spans="2:2">
      <c r="B668" s="66"/>
    </row>
    <row r="669" spans="2:2">
      <c r="B669" s="66"/>
    </row>
    <row r="670" spans="2:2">
      <c r="B670" s="66"/>
    </row>
    <row r="671" spans="2:2">
      <c r="B671" s="66"/>
    </row>
    <row r="672" spans="2:2">
      <c r="B672" s="66"/>
    </row>
    <row r="673" spans="2:2">
      <c r="B673" s="66"/>
    </row>
    <row r="674" spans="2:2">
      <c r="B674" s="66"/>
    </row>
    <row r="675" spans="2:2">
      <c r="B675" s="66"/>
    </row>
    <row r="676" spans="2:2">
      <c r="B676" s="66"/>
    </row>
    <row r="677" spans="2:2">
      <c r="B677" s="66"/>
    </row>
    <row r="678" spans="2:2">
      <c r="B678" s="66"/>
    </row>
    <row r="679" spans="2:2">
      <c r="B679" s="66"/>
    </row>
    <row r="680" spans="2:2">
      <c r="B680" s="66"/>
    </row>
    <row r="681" spans="2:2">
      <c r="B681" s="66"/>
    </row>
    <row r="682" spans="2:2">
      <c r="B682" s="66"/>
    </row>
    <row r="683" spans="2:2">
      <c r="B683" s="66"/>
    </row>
    <row r="684" spans="2:2">
      <c r="B684" s="66"/>
    </row>
    <row r="685" spans="2:2">
      <c r="B685" s="66"/>
    </row>
    <row r="686" spans="2:2">
      <c r="B686" s="66"/>
    </row>
    <row r="687" spans="2:2">
      <c r="B687" s="66"/>
    </row>
    <row r="688" spans="2:2">
      <c r="B688" s="66"/>
    </row>
    <row r="689" spans="2:2">
      <c r="B689" s="66"/>
    </row>
    <row r="690" spans="2:2">
      <c r="B690" s="66"/>
    </row>
    <row r="691" spans="2:2">
      <c r="B691" s="66"/>
    </row>
    <row r="692" spans="2:2">
      <c r="B692" s="66"/>
    </row>
    <row r="693" spans="2:2">
      <c r="B693" s="66"/>
    </row>
    <row r="694" spans="2:2">
      <c r="B694" s="66"/>
    </row>
    <row r="695" spans="2:2">
      <c r="B695" s="66"/>
    </row>
    <row r="696" spans="2:2">
      <c r="B696" s="66"/>
    </row>
    <row r="697" spans="2:2">
      <c r="B697" s="66"/>
    </row>
    <row r="698" spans="2:2">
      <c r="B698" s="66"/>
    </row>
    <row r="699" spans="2:2">
      <c r="B699" s="66"/>
    </row>
    <row r="700" spans="2:2">
      <c r="B700" s="66"/>
    </row>
    <row r="701" spans="2:2">
      <c r="B701" s="66"/>
    </row>
    <row r="702" spans="2:2">
      <c r="B702" s="66"/>
    </row>
    <row r="703" spans="2:2">
      <c r="B703" s="66"/>
    </row>
    <row r="704" spans="2:2">
      <c r="B704" s="66"/>
    </row>
    <row r="705" spans="2:2">
      <c r="B705" s="66"/>
    </row>
    <row r="706" spans="2:2">
      <c r="B706" s="66"/>
    </row>
    <row r="707" spans="2:2">
      <c r="B707" s="66"/>
    </row>
    <row r="708" spans="2:2">
      <c r="B708" s="66"/>
    </row>
    <row r="709" spans="2:2">
      <c r="B709" s="66"/>
    </row>
    <row r="710" spans="2:2">
      <c r="B710" s="66"/>
    </row>
    <row r="711" spans="2:2">
      <c r="B711" s="66"/>
    </row>
    <row r="712" spans="2:2">
      <c r="B712" s="66"/>
    </row>
    <row r="713" spans="2:2">
      <c r="B713" s="66"/>
    </row>
    <row r="714" spans="2:2">
      <c r="B714" s="66"/>
    </row>
    <row r="715" spans="2:2">
      <c r="B715" s="66"/>
    </row>
    <row r="716" spans="2:2">
      <c r="B716" s="66"/>
    </row>
    <row r="717" spans="2:2">
      <c r="B717" s="66"/>
    </row>
    <row r="718" spans="2:2">
      <c r="B718" s="66"/>
    </row>
    <row r="719" spans="2:2">
      <c r="B719" s="66"/>
    </row>
    <row r="720" spans="2:2">
      <c r="B720" s="66"/>
    </row>
    <row r="721" spans="2:2">
      <c r="B721" s="66"/>
    </row>
    <row r="722" spans="2:2">
      <c r="B722" s="66"/>
    </row>
    <row r="723" spans="2:2">
      <c r="B723" s="66"/>
    </row>
    <row r="724" spans="2:2">
      <c r="B724" s="66"/>
    </row>
    <row r="725" spans="2:2">
      <c r="B725" s="66"/>
    </row>
    <row r="726" spans="2:2">
      <c r="B726" s="66"/>
    </row>
    <row r="727" spans="2:2">
      <c r="B727" s="66"/>
    </row>
    <row r="728" spans="2:2">
      <c r="B728" s="66"/>
    </row>
    <row r="729" spans="2:2">
      <c r="B729" s="66"/>
    </row>
    <row r="730" spans="2:2">
      <c r="B730" s="66"/>
    </row>
    <row r="731" spans="2:2">
      <c r="B731" s="66"/>
    </row>
    <row r="732" spans="2:2">
      <c r="B732" s="66"/>
    </row>
    <row r="733" spans="2:2">
      <c r="B733" s="66"/>
    </row>
    <row r="734" spans="2:2">
      <c r="B734" s="66"/>
    </row>
    <row r="735" spans="2:2">
      <c r="B735" s="66"/>
    </row>
    <row r="736" spans="2:2">
      <c r="B736" s="66"/>
    </row>
    <row r="737" spans="2:2">
      <c r="B737" s="66"/>
    </row>
    <row r="738" spans="2:2">
      <c r="B738" s="66"/>
    </row>
    <row r="739" spans="2:2">
      <c r="B739" s="66"/>
    </row>
    <row r="740" spans="2:2">
      <c r="B740" s="66"/>
    </row>
    <row r="741" spans="2:2">
      <c r="B741" s="66"/>
    </row>
    <row r="742" spans="2:2">
      <c r="B742" s="66"/>
    </row>
    <row r="743" spans="2:2">
      <c r="B743" s="66"/>
    </row>
    <row r="744" spans="2:2">
      <c r="B744" s="66"/>
    </row>
    <row r="745" spans="2:2">
      <c r="B745" s="66"/>
    </row>
    <row r="746" spans="2:2">
      <c r="B746" s="66"/>
    </row>
    <row r="747" spans="2:2">
      <c r="B747" s="66"/>
    </row>
    <row r="748" spans="2:2">
      <c r="B748" s="66"/>
    </row>
    <row r="749" spans="2:2">
      <c r="B749" s="66"/>
    </row>
    <row r="750" spans="2:2">
      <c r="B750" s="66"/>
    </row>
    <row r="751" spans="2:2">
      <c r="B751" s="66"/>
    </row>
    <row r="752" spans="2:2">
      <c r="B752" s="66"/>
    </row>
    <row r="753" spans="2:2">
      <c r="B753" s="66"/>
    </row>
    <row r="754" spans="2:2">
      <c r="B754" s="66"/>
    </row>
    <row r="755" spans="2:2">
      <c r="B755" s="66"/>
    </row>
    <row r="756" spans="2:2">
      <c r="B756" s="66"/>
    </row>
    <row r="757" spans="2:2">
      <c r="B757" s="66"/>
    </row>
    <row r="758" spans="2:2">
      <c r="B758" s="66"/>
    </row>
    <row r="759" spans="2:2">
      <c r="B759" s="66"/>
    </row>
    <row r="760" spans="2:2">
      <c r="B760" s="66"/>
    </row>
    <row r="761" spans="2:2">
      <c r="B761" s="66"/>
    </row>
    <row r="762" spans="2:2">
      <c r="B762" s="66"/>
    </row>
    <row r="763" spans="2:2">
      <c r="B763" s="66"/>
    </row>
    <row r="764" spans="2:2">
      <c r="B764" s="66"/>
    </row>
    <row r="765" spans="2:2">
      <c r="B765" s="66"/>
    </row>
    <row r="766" spans="2:2">
      <c r="B766" s="66"/>
    </row>
    <row r="767" spans="2:2">
      <c r="B767" s="66"/>
    </row>
    <row r="768" spans="2:2">
      <c r="B768" s="66"/>
    </row>
    <row r="769" spans="2:2">
      <c r="B769" s="66"/>
    </row>
    <row r="770" spans="2:2">
      <c r="B770" s="66"/>
    </row>
    <row r="771" spans="2:2">
      <c r="B771" s="66"/>
    </row>
    <row r="772" spans="2:2">
      <c r="B772" s="66"/>
    </row>
    <row r="773" spans="2:2">
      <c r="B773" s="66"/>
    </row>
    <row r="774" spans="2:2">
      <c r="B774" s="66"/>
    </row>
    <row r="775" spans="2:2">
      <c r="B775" s="66"/>
    </row>
    <row r="776" spans="2:2">
      <c r="B776" s="66"/>
    </row>
    <row r="777" spans="2:2">
      <c r="B777" s="66"/>
    </row>
    <row r="778" spans="2:2">
      <c r="B778" s="66"/>
    </row>
    <row r="779" spans="2:2">
      <c r="B779" s="66"/>
    </row>
    <row r="780" spans="2:2">
      <c r="B780" s="66"/>
    </row>
    <row r="781" spans="2:2">
      <c r="B781" s="66"/>
    </row>
    <row r="782" spans="2:2">
      <c r="B782" s="66"/>
    </row>
    <row r="783" spans="2:2">
      <c r="B783" s="66"/>
    </row>
    <row r="784" spans="2:2">
      <c r="B784" s="66"/>
    </row>
    <row r="785" spans="2:2">
      <c r="B785" s="66"/>
    </row>
    <row r="786" spans="2:2">
      <c r="B786" s="66"/>
    </row>
    <row r="787" spans="2:2">
      <c r="B787" s="66"/>
    </row>
    <row r="788" spans="2:2">
      <c r="B788" s="66"/>
    </row>
    <row r="789" spans="2:2">
      <c r="B789" s="66"/>
    </row>
    <row r="790" spans="2:2">
      <c r="B790" s="66"/>
    </row>
    <row r="791" spans="2:2">
      <c r="B791" s="66"/>
    </row>
    <row r="792" spans="2:2">
      <c r="B792" s="66"/>
    </row>
    <row r="793" spans="2:2">
      <c r="B793" s="66"/>
    </row>
    <row r="794" spans="2:2">
      <c r="B794" s="66"/>
    </row>
    <row r="795" spans="2:2">
      <c r="B795" s="66"/>
    </row>
    <row r="796" spans="2:2">
      <c r="B796" s="66"/>
    </row>
    <row r="797" spans="2:2">
      <c r="B797" s="66"/>
    </row>
    <row r="798" spans="2:2">
      <c r="B798" s="66"/>
    </row>
    <row r="799" spans="2:2">
      <c r="B799" s="66"/>
    </row>
    <row r="800" spans="2:2">
      <c r="B800" s="66"/>
    </row>
    <row r="801" spans="2:2">
      <c r="B801" s="66"/>
    </row>
    <row r="802" spans="2:2">
      <c r="B802" s="66"/>
    </row>
    <row r="803" spans="2:2">
      <c r="B803" s="66"/>
    </row>
    <row r="804" spans="2:2">
      <c r="B804" s="66"/>
    </row>
    <row r="805" spans="2:2">
      <c r="B805" s="66"/>
    </row>
    <row r="806" spans="2:2">
      <c r="B806" s="66"/>
    </row>
    <row r="807" spans="2:2">
      <c r="B807" s="66"/>
    </row>
    <row r="808" spans="2:2">
      <c r="B808" s="66"/>
    </row>
    <row r="809" spans="2:2">
      <c r="B809" s="66"/>
    </row>
    <row r="810" spans="2:2">
      <c r="B810" s="66"/>
    </row>
    <row r="811" spans="2:2">
      <c r="B811" s="66"/>
    </row>
    <row r="812" spans="2:2">
      <c r="B812" s="66"/>
    </row>
    <row r="813" spans="2:2">
      <c r="B813" s="66"/>
    </row>
    <row r="814" spans="2:2">
      <c r="B814" s="66"/>
    </row>
    <row r="815" spans="2:2">
      <c r="B815" s="66"/>
    </row>
    <row r="816" spans="2:2">
      <c r="B816" s="66"/>
    </row>
    <row r="817" spans="2:2">
      <c r="B817" s="66"/>
    </row>
    <row r="818" spans="2:2">
      <c r="B818" s="66"/>
    </row>
    <row r="819" spans="2:2">
      <c r="B819" s="66"/>
    </row>
    <row r="820" spans="2:2">
      <c r="B820" s="66"/>
    </row>
    <row r="821" spans="2:2">
      <c r="B821" s="66"/>
    </row>
    <row r="822" spans="2:2">
      <c r="B822" s="66"/>
    </row>
    <row r="823" spans="2:2">
      <c r="B823" s="66"/>
    </row>
    <row r="824" spans="2:2">
      <c r="B824" s="66"/>
    </row>
    <row r="825" spans="2:2">
      <c r="B825" s="66"/>
    </row>
    <row r="826" spans="2:2">
      <c r="B826" s="66"/>
    </row>
    <row r="827" spans="2:2">
      <c r="B827" s="66"/>
    </row>
    <row r="828" spans="2:2">
      <c r="B828" s="66"/>
    </row>
    <row r="829" spans="2:2">
      <c r="B829" s="66"/>
    </row>
    <row r="830" spans="2:2">
      <c r="B830" s="66"/>
    </row>
    <row r="831" spans="2:2">
      <c r="B831" s="66"/>
    </row>
    <row r="832" spans="2:2">
      <c r="B832" s="66"/>
    </row>
    <row r="833" spans="2:2">
      <c r="B833" s="66"/>
    </row>
    <row r="834" spans="2:2">
      <c r="B834" s="66"/>
    </row>
    <row r="835" spans="2:2">
      <c r="B835" s="66"/>
    </row>
    <row r="836" spans="2:2">
      <c r="B836" s="66"/>
    </row>
    <row r="837" spans="2:2">
      <c r="B837" s="66"/>
    </row>
    <row r="838" spans="2:2">
      <c r="B838" s="66"/>
    </row>
    <row r="839" spans="2:2">
      <c r="B839" s="66"/>
    </row>
    <row r="840" spans="2:2">
      <c r="B840" s="66"/>
    </row>
    <row r="841" spans="2:2">
      <c r="B841" s="66"/>
    </row>
    <row r="842" spans="2:2">
      <c r="B842" s="66"/>
    </row>
    <row r="843" spans="2:2">
      <c r="B843" s="66"/>
    </row>
    <row r="844" spans="2:2">
      <c r="B844" s="66"/>
    </row>
    <row r="845" spans="2:2">
      <c r="B845" s="66"/>
    </row>
    <row r="846" spans="2:2">
      <c r="B846" s="66"/>
    </row>
    <row r="847" spans="2:2">
      <c r="B847" s="66"/>
    </row>
    <row r="848" spans="2:2">
      <c r="B848" s="66"/>
    </row>
    <row r="849" spans="2:2">
      <c r="B849" s="66"/>
    </row>
    <row r="850" spans="2:2">
      <c r="B850" s="66"/>
    </row>
    <row r="851" spans="2:2">
      <c r="B851" s="66"/>
    </row>
    <row r="852" spans="2:2">
      <c r="B852" s="66"/>
    </row>
    <row r="853" spans="2:2">
      <c r="B853" s="66"/>
    </row>
    <row r="854" spans="2:2">
      <c r="B854" s="66"/>
    </row>
    <row r="855" spans="2:2">
      <c r="B855" s="66"/>
    </row>
    <row r="856" spans="2:2">
      <c r="B856" s="66"/>
    </row>
    <row r="857" spans="2:2">
      <c r="B857" s="66"/>
    </row>
    <row r="858" spans="2:2">
      <c r="B858" s="66"/>
    </row>
    <row r="859" spans="2:2">
      <c r="B859" s="66"/>
    </row>
    <row r="860" spans="2:2">
      <c r="B860" s="66"/>
    </row>
    <row r="861" spans="2:2">
      <c r="B861" s="66"/>
    </row>
    <row r="862" spans="2:2">
      <c r="B862" s="66"/>
    </row>
    <row r="863" spans="2:2">
      <c r="B863" s="66"/>
    </row>
    <row r="864" spans="2:2">
      <c r="B864" s="66"/>
    </row>
    <row r="865" spans="2:2">
      <c r="B865" s="66"/>
    </row>
    <row r="866" spans="2:2">
      <c r="B866" s="66"/>
    </row>
    <row r="867" spans="2:2">
      <c r="B867" s="66"/>
    </row>
    <row r="868" spans="2:2">
      <c r="B868" s="66"/>
    </row>
    <row r="869" spans="2:2">
      <c r="B869" s="66"/>
    </row>
    <row r="870" spans="2:2">
      <c r="B870" s="66"/>
    </row>
    <row r="871" spans="2:2">
      <c r="B871" s="66"/>
    </row>
    <row r="872" spans="2:2">
      <c r="B872" s="66"/>
    </row>
    <row r="873" spans="2:2">
      <c r="B873" s="66"/>
    </row>
    <row r="874" spans="2:2">
      <c r="B874" s="66"/>
    </row>
    <row r="875" spans="2:2">
      <c r="B875" s="66"/>
    </row>
    <row r="876" spans="2:2">
      <c r="B876" s="66"/>
    </row>
    <row r="877" spans="2:2">
      <c r="B877" s="66"/>
    </row>
    <row r="878" spans="2:2">
      <c r="B878" s="66"/>
    </row>
    <row r="879" spans="2:2">
      <c r="B879" s="66"/>
    </row>
    <row r="880" spans="2:2">
      <c r="B880" s="66"/>
    </row>
    <row r="881" spans="2:2">
      <c r="B881" s="66"/>
    </row>
    <row r="882" spans="2:2">
      <c r="B882" s="66"/>
    </row>
    <row r="883" spans="2:2">
      <c r="B883" s="66"/>
    </row>
    <row r="884" spans="2:2">
      <c r="B884" s="66"/>
    </row>
    <row r="885" spans="2:2">
      <c r="B885" s="66"/>
    </row>
    <row r="886" spans="2:2">
      <c r="B886" s="66"/>
    </row>
    <row r="887" spans="2:2">
      <c r="B887" s="66"/>
    </row>
    <row r="888" spans="2:2">
      <c r="B888" s="66"/>
    </row>
    <row r="889" spans="2:2">
      <c r="B889" s="66"/>
    </row>
    <row r="890" spans="2:2">
      <c r="B890" s="66"/>
    </row>
    <row r="891" spans="2:2">
      <c r="B891" s="66"/>
    </row>
    <row r="892" spans="2:2">
      <c r="B892" s="66"/>
    </row>
    <row r="893" spans="2:2">
      <c r="B893" s="66"/>
    </row>
    <row r="894" spans="2:2">
      <c r="B894" s="66"/>
    </row>
    <row r="895" spans="2:2">
      <c r="B895" s="66"/>
    </row>
    <row r="896" spans="2:2">
      <c r="B896" s="66"/>
    </row>
    <row r="897" spans="2:2">
      <c r="B897" s="66"/>
    </row>
    <row r="898" spans="2:2">
      <c r="B898" s="66"/>
    </row>
    <row r="899" spans="2:2">
      <c r="B899" s="66"/>
    </row>
    <row r="900" spans="2:2">
      <c r="B900" s="66"/>
    </row>
    <row r="901" spans="2:2">
      <c r="B901" s="66"/>
    </row>
    <row r="902" spans="2:2">
      <c r="B902" s="66"/>
    </row>
    <row r="903" spans="2:2">
      <c r="B903" s="66"/>
    </row>
    <row r="904" spans="2:2">
      <c r="B904" s="66"/>
    </row>
    <row r="905" spans="2:2">
      <c r="B905" s="66"/>
    </row>
    <row r="906" spans="2:2">
      <c r="B906" s="66"/>
    </row>
    <row r="907" spans="2:2">
      <c r="B907" s="66"/>
    </row>
    <row r="908" spans="2:2">
      <c r="B908" s="66"/>
    </row>
    <row r="909" spans="2:2">
      <c r="B909" s="66"/>
    </row>
    <row r="910" spans="2:2">
      <c r="B910" s="66"/>
    </row>
    <row r="911" spans="2:2">
      <c r="B911" s="66"/>
    </row>
    <row r="912" spans="2:2">
      <c r="B912" s="66"/>
    </row>
    <row r="913" spans="2:2">
      <c r="B913" s="66"/>
    </row>
    <row r="914" spans="2:2">
      <c r="B914" s="66"/>
    </row>
    <row r="915" spans="2:2">
      <c r="B915" s="66"/>
    </row>
    <row r="916" spans="2:2">
      <c r="B916" s="66"/>
    </row>
    <row r="917" spans="2:2">
      <c r="B917" s="66"/>
    </row>
    <row r="918" spans="2:2">
      <c r="B918" s="66"/>
    </row>
    <row r="919" spans="2:2">
      <c r="B919" s="66"/>
    </row>
    <row r="920" spans="2:2">
      <c r="B920" s="66"/>
    </row>
    <row r="921" spans="2:2">
      <c r="B921" s="66"/>
    </row>
    <row r="922" spans="2:2">
      <c r="B922" s="66"/>
    </row>
    <row r="923" spans="2:2">
      <c r="B923" s="66"/>
    </row>
    <row r="924" spans="2:2">
      <c r="B924" s="66"/>
    </row>
    <row r="925" spans="2:2">
      <c r="B925" s="66"/>
    </row>
    <row r="926" spans="2:2">
      <c r="B926" s="66"/>
    </row>
    <row r="927" spans="2:2">
      <c r="B927" s="66"/>
    </row>
    <row r="928" spans="2:2">
      <c r="B928" s="66"/>
    </row>
    <row r="929" spans="2:2">
      <c r="B929" s="66"/>
    </row>
    <row r="930" spans="2:2">
      <c r="B930" s="66"/>
    </row>
    <row r="931" spans="2:2">
      <c r="B931" s="66"/>
    </row>
    <row r="932" spans="2:2">
      <c r="B932" s="66"/>
    </row>
    <row r="933" spans="2:2">
      <c r="B933" s="66"/>
    </row>
    <row r="934" spans="2:2">
      <c r="B934" s="66"/>
    </row>
    <row r="935" spans="2:2">
      <c r="B935" s="66"/>
    </row>
    <row r="936" spans="2:2">
      <c r="B936" s="66"/>
    </row>
    <row r="937" spans="2:2">
      <c r="B937" s="66"/>
    </row>
    <row r="938" spans="2:2">
      <c r="B938" s="66"/>
    </row>
    <row r="939" spans="2:2">
      <c r="B939" s="66"/>
    </row>
    <row r="940" spans="2:2">
      <c r="B940" s="66"/>
    </row>
    <row r="941" spans="2:2">
      <c r="B941" s="66"/>
    </row>
    <row r="942" spans="2:2">
      <c r="B942" s="66"/>
    </row>
    <row r="943" spans="2:2">
      <c r="B943" s="66"/>
    </row>
    <row r="944" spans="2:2">
      <c r="B944" s="66"/>
    </row>
    <row r="945" spans="2:2">
      <c r="B945" s="66"/>
    </row>
    <row r="946" spans="2:2">
      <c r="B946" s="66"/>
    </row>
    <row r="947" spans="2:2">
      <c r="B947" s="66"/>
    </row>
    <row r="948" spans="2:2">
      <c r="B948" s="66"/>
    </row>
    <row r="949" spans="2:2">
      <c r="B949" s="66"/>
    </row>
    <row r="950" spans="2:2">
      <c r="B950" s="66"/>
    </row>
    <row r="951" spans="2:2">
      <c r="B951" s="66"/>
    </row>
    <row r="952" spans="2:2">
      <c r="B952" s="66"/>
    </row>
    <row r="953" spans="2:2">
      <c r="B953" s="66"/>
    </row>
    <row r="954" spans="2:2">
      <c r="B954" s="66"/>
    </row>
    <row r="955" spans="2:2">
      <c r="B955" s="66"/>
    </row>
    <row r="956" spans="2:2">
      <c r="B956" s="66"/>
    </row>
    <row r="957" spans="2:2">
      <c r="B957" s="66"/>
    </row>
    <row r="958" spans="2:2">
      <c r="B958" s="66"/>
    </row>
    <row r="959" spans="2:2">
      <c r="B959" s="66"/>
    </row>
    <row r="960" spans="2:2">
      <c r="B960" s="66"/>
    </row>
    <row r="961" spans="2:2">
      <c r="B961" s="66"/>
    </row>
    <row r="962" spans="2:2">
      <c r="B962" s="66"/>
    </row>
    <row r="963" spans="2:2">
      <c r="B963" s="66"/>
    </row>
    <row r="964" spans="2:2">
      <c r="B964" s="66"/>
    </row>
    <row r="965" spans="2:2">
      <c r="B965" s="66"/>
    </row>
    <row r="966" spans="2:2">
      <c r="B966" s="66"/>
    </row>
    <row r="967" spans="2:2">
      <c r="B967" s="66"/>
    </row>
    <row r="968" spans="2:2">
      <c r="B968" s="66"/>
    </row>
    <row r="969" spans="2:2">
      <c r="B969" s="66"/>
    </row>
    <row r="970" spans="2:2">
      <c r="B970" s="66"/>
    </row>
    <row r="971" spans="2:2">
      <c r="B971" s="66"/>
    </row>
    <row r="972" spans="2:2">
      <c r="B972" s="66"/>
    </row>
    <row r="973" spans="2:2">
      <c r="B973" s="66"/>
    </row>
    <row r="974" spans="2:2">
      <c r="B974" s="66"/>
    </row>
    <row r="975" spans="2:2">
      <c r="B975" s="66"/>
    </row>
    <row r="976" spans="2:2">
      <c r="B976" s="66"/>
    </row>
    <row r="977" spans="2:2">
      <c r="B977" s="66"/>
    </row>
    <row r="978" spans="2:2">
      <c r="B978" s="66"/>
    </row>
    <row r="979" spans="2:2">
      <c r="B979" s="66"/>
    </row>
    <row r="980" spans="2:2">
      <c r="B980" s="66"/>
    </row>
    <row r="981" spans="2:2">
      <c r="B981" s="66"/>
    </row>
    <row r="982" spans="2:2">
      <c r="B982" s="66"/>
    </row>
    <row r="983" spans="2:2">
      <c r="B983" s="66"/>
    </row>
    <row r="984" spans="2:2">
      <c r="B984" s="66"/>
    </row>
    <row r="985" spans="2:2">
      <c r="B985" s="66"/>
    </row>
    <row r="986" spans="2:2">
      <c r="B986" s="66"/>
    </row>
    <row r="987" spans="2:2">
      <c r="B987" s="66"/>
    </row>
    <row r="988" spans="2:2">
      <c r="B988" s="66"/>
    </row>
    <row r="989" spans="2:2">
      <c r="B989" s="66"/>
    </row>
    <row r="990" spans="2:2">
      <c r="B990" s="66"/>
    </row>
    <row r="991" spans="2:2">
      <c r="B991" s="66"/>
    </row>
    <row r="992" spans="2:2">
      <c r="B992" s="66"/>
    </row>
    <row r="993" spans="2:2">
      <c r="B993" s="66"/>
    </row>
    <row r="994" spans="2:2">
      <c r="B994" s="66"/>
    </row>
    <row r="995" spans="2:2">
      <c r="B995" s="66"/>
    </row>
    <row r="996" spans="2:2">
      <c r="B996" s="66"/>
    </row>
    <row r="997" spans="2:2">
      <c r="B997" s="66"/>
    </row>
    <row r="998" spans="2:2">
      <c r="B998" s="66"/>
    </row>
    <row r="999" spans="2:2">
      <c r="B999" s="66"/>
    </row>
    <row r="1000" spans="2:2">
      <c r="B1000" s="66"/>
    </row>
    <row r="1001" spans="2:2">
      <c r="B1001" s="66"/>
    </row>
    <row r="1002" spans="2:2">
      <c r="B1002" s="66"/>
    </row>
    <row r="1003" spans="2:2">
      <c r="B1003" s="66"/>
    </row>
    <row r="1004" spans="2:2">
      <c r="B1004" s="66"/>
    </row>
    <row r="1005" spans="2:2">
      <c r="B1005" s="66"/>
    </row>
    <row r="1006" spans="2:2">
      <c r="B1006" s="66"/>
    </row>
    <row r="1007" spans="2:2">
      <c r="B1007" s="66"/>
    </row>
    <row r="1008" spans="2:2">
      <c r="B1008" s="66"/>
    </row>
    <row r="1009" spans="2:2">
      <c r="B1009" s="66"/>
    </row>
    <row r="1010" spans="2:2">
      <c r="B1010" s="66"/>
    </row>
    <row r="1011" spans="2:2">
      <c r="B1011" s="66"/>
    </row>
    <row r="1012" spans="2:2">
      <c r="B1012" s="66"/>
    </row>
    <row r="1013" spans="2:2">
      <c r="B1013" s="66"/>
    </row>
    <row r="1014" spans="2:2">
      <c r="B1014" s="66"/>
    </row>
    <row r="1015" spans="2:2">
      <c r="B1015" s="66"/>
    </row>
    <row r="1016" spans="2:2">
      <c r="B1016" s="66"/>
    </row>
    <row r="1017" spans="2:2">
      <c r="B1017" s="66"/>
    </row>
    <row r="1018" spans="2:2">
      <c r="B1018" s="66"/>
    </row>
    <row r="1019" spans="2:2">
      <c r="B1019" s="66"/>
    </row>
    <row r="1020" spans="2:2">
      <c r="B1020" s="66"/>
    </row>
    <row r="1021" spans="2:2">
      <c r="B1021" s="66"/>
    </row>
    <row r="1022" spans="2:2">
      <c r="B1022" s="66"/>
    </row>
    <row r="1023" spans="2:2">
      <c r="B1023" s="66"/>
    </row>
    <row r="1024" spans="2:2">
      <c r="B1024" s="66"/>
    </row>
    <row r="1025" spans="2:2">
      <c r="B1025" s="66"/>
    </row>
    <row r="1026" spans="2:2">
      <c r="B1026" s="66"/>
    </row>
    <row r="1027" spans="2:2">
      <c r="B1027" s="66"/>
    </row>
    <row r="1028" spans="2:2">
      <c r="B1028" s="66"/>
    </row>
    <row r="1029" spans="2:2">
      <c r="B1029" s="66"/>
    </row>
    <row r="1030" spans="2:2">
      <c r="B1030" s="66"/>
    </row>
    <row r="1031" spans="2:2">
      <c r="B1031" s="66"/>
    </row>
    <row r="1032" spans="2:2">
      <c r="B1032" s="66"/>
    </row>
    <row r="1033" spans="2:2">
      <c r="B1033" s="66"/>
    </row>
    <row r="1034" spans="2:2">
      <c r="B1034" s="66"/>
    </row>
    <row r="1035" spans="2:2">
      <c r="B1035" s="66"/>
    </row>
    <row r="1036" spans="2:2">
      <c r="B1036" s="66"/>
    </row>
    <row r="1037" spans="2:2">
      <c r="B1037" s="66"/>
    </row>
    <row r="1038" spans="2:2">
      <c r="B1038" s="66"/>
    </row>
    <row r="1039" spans="2:2">
      <c r="B1039" s="66"/>
    </row>
    <row r="1040" spans="2:2">
      <c r="B1040" s="66"/>
    </row>
    <row r="1041" spans="2:2">
      <c r="B1041" s="66"/>
    </row>
    <row r="1042" spans="2:2">
      <c r="B1042" s="66"/>
    </row>
    <row r="1043" spans="2:2">
      <c r="B1043" s="66"/>
    </row>
    <row r="1044" spans="2:2">
      <c r="B1044" s="66"/>
    </row>
    <row r="1045" spans="2:2">
      <c r="B1045" s="66"/>
    </row>
    <row r="1046" spans="2:2">
      <c r="B1046" s="66"/>
    </row>
    <row r="1047" spans="2:2">
      <c r="B1047" s="66"/>
    </row>
    <row r="1048" spans="2:2">
      <c r="B1048" s="66"/>
    </row>
    <row r="1049" spans="2:2">
      <c r="B1049" s="66"/>
    </row>
    <row r="1050" spans="2:2">
      <c r="B1050" s="66"/>
    </row>
    <row r="1051" spans="2:2">
      <c r="B1051" s="66"/>
    </row>
    <row r="1052" spans="2:2">
      <c r="B1052" s="66"/>
    </row>
    <row r="1053" spans="2:2">
      <c r="B1053" s="66"/>
    </row>
    <row r="1054" spans="2:2">
      <c r="B1054" s="66"/>
    </row>
    <row r="1055" spans="2:2">
      <c r="B1055" s="66"/>
    </row>
    <row r="1056" spans="2:2">
      <c r="B1056" s="66"/>
    </row>
    <row r="1057" spans="2:2">
      <c r="B1057" s="66"/>
    </row>
    <row r="1058" spans="2:2">
      <c r="B1058" s="66"/>
    </row>
    <row r="1059" spans="2:2">
      <c r="B1059" s="66"/>
    </row>
    <row r="1060" spans="2:2">
      <c r="B1060" s="66"/>
    </row>
    <row r="1061" spans="2:2">
      <c r="B1061" s="66"/>
    </row>
    <row r="1062" spans="2:2">
      <c r="B1062" s="66"/>
    </row>
    <row r="1063" spans="2:2">
      <c r="B1063" s="66"/>
    </row>
    <row r="1064" spans="2:2">
      <c r="B1064" s="66"/>
    </row>
    <row r="1065" spans="2:2">
      <c r="B1065" s="66"/>
    </row>
    <row r="1066" spans="2:2">
      <c r="B1066" s="66"/>
    </row>
    <row r="1067" spans="2:2">
      <c r="B1067" s="66"/>
    </row>
    <row r="1068" spans="2:2">
      <c r="B1068" s="66"/>
    </row>
    <row r="1069" spans="2:2">
      <c r="B1069" s="66"/>
    </row>
    <row r="1070" spans="2:2">
      <c r="B1070" s="66"/>
    </row>
    <row r="1071" spans="2:2">
      <c r="B1071" s="66"/>
    </row>
    <row r="1072" spans="2:2">
      <c r="B1072" s="66"/>
    </row>
    <row r="1073" spans="2:2">
      <c r="B1073" s="66"/>
    </row>
    <row r="1074" spans="2:2">
      <c r="B1074" s="66"/>
    </row>
    <row r="1075" spans="2:2">
      <c r="B1075" s="66"/>
    </row>
    <row r="1076" spans="2:2">
      <c r="B1076" s="66"/>
    </row>
    <row r="1077" spans="2:2">
      <c r="B1077" s="66"/>
    </row>
    <row r="1078" spans="2:2">
      <c r="B1078" s="66"/>
    </row>
    <row r="1079" spans="2:2">
      <c r="B1079" s="66"/>
    </row>
    <row r="1080" spans="2:2">
      <c r="B1080" s="66"/>
    </row>
    <row r="1081" spans="2:2">
      <c r="B1081" s="66"/>
    </row>
    <row r="1082" spans="2:2">
      <c r="B1082" s="66"/>
    </row>
    <row r="1083" spans="2:2">
      <c r="B1083" s="66"/>
    </row>
    <row r="1084" spans="2:2">
      <c r="B1084" s="66"/>
    </row>
    <row r="1085" spans="2:2">
      <c r="B1085" s="66"/>
    </row>
    <row r="1086" spans="2:2">
      <c r="B1086" s="66"/>
    </row>
    <row r="1087" spans="2:2">
      <c r="B1087" s="66"/>
    </row>
    <row r="1088" spans="2:2">
      <c r="B1088" s="66"/>
    </row>
    <row r="1089" spans="2:2">
      <c r="B1089" s="66"/>
    </row>
    <row r="1090" spans="2:2">
      <c r="B1090" s="66"/>
    </row>
    <row r="1091" spans="2:2">
      <c r="B1091" s="66"/>
    </row>
    <row r="1092" spans="2:2">
      <c r="B1092" s="66"/>
    </row>
    <row r="1093" spans="2:2">
      <c r="B1093" s="66"/>
    </row>
    <row r="1094" spans="2:2">
      <c r="B1094" s="66"/>
    </row>
    <row r="1095" spans="2:2">
      <c r="B1095" s="66"/>
    </row>
    <row r="1096" spans="2:2">
      <c r="B1096" s="66"/>
    </row>
    <row r="1097" spans="2:2">
      <c r="B1097" s="66"/>
    </row>
    <row r="1098" spans="2:2">
      <c r="B1098" s="66"/>
    </row>
    <row r="1099" spans="2:2">
      <c r="B1099" s="66"/>
    </row>
    <row r="1100" spans="2:2">
      <c r="B1100" s="66"/>
    </row>
    <row r="1101" spans="2:2">
      <c r="B1101" s="66"/>
    </row>
    <row r="1102" spans="2:2">
      <c r="B1102" s="66"/>
    </row>
    <row r="1103" spans="2:2">
      <c r="B1103" s="66"/>
    </row>
    <row r="1104" spans="2:2">
      <c r="B1104" s="66"/>
    </row>
    <row r="1105" spans="2:2">
      <c r="B1105" s="66"/>
    </row>
    <row r="1106" spans="2:2">
      <c r="B1106" s="66"/>
    </row>
    <row r="1107" spans="2:2">
      <c r="B1107" s="66"/>
    </row>
    <row r="1108" spans="2:2">
      <c r="B1108" s="66"/>
    </row>
    <row r="1109" spans="2:2">
      <c r="B1109" s="66"/>
    </row>
    <row r="1110" spans="2:2">
      <c r="B1110" s="66"/>
    </row>
    <row r="1111" spans="2:2">
      <c r="B1111" s="66"/>
    </row>
    <row r="1112" spans="2:2">
      <c r="B1112" s="66"/>
    </row>
    <row r="1113" spans="2:2">
      <c r="B1113" s="66"/>
    </row>
    <row r="1114" spans="2:2">
      <c r="B1114" s="66"/>
    </row>
    <row r="1115" spans="2:2">
      <c r="B1115" s="66"/>
    </row>
    <row r="1116" spans="2:2">
      <c r="B1116" s="66"/>
    </row>
    <row r="1117" spans="2:2">
      <c r="B1117" s="66"/>
    </row>
    <row r="1118" spans="2:2">
      <c r="B1118" s="66"/>
    </row>
    <row r="1119" spans="2:2">
      <c r="B1119" s="66"/>
    </row>
    <row r="1120" spans="2:2">
      <c r="B1120" s="66"/>
    </row>
    <row r="1121" spans="2:2">
      <c r="B1121" s="66"/>
    </row>
    <row r="1122" spans="2:2">
      <c r="B1122" s="66"/>
    </row>
    <row r="1123" spans="2:2">
      <c r="B1123" s="66"/>
    </row>
    <row r="1124" spans="2:2">
      <c r="B1124" s="66"/>
    </row>
    <row r="1125" spans="2:2">
      <c r="B1125" s="66"/>
    </row>
    <row r="1126" spans="2:2">
      <c r="B1126" s="66"/>
    </row>
    <row r="1127" spans="2:2">
      <c r="B1127" s="66"/>
    </row>
    <row r="1128" spans="2:2">
      <c r="B1128" s="66"/>
    </row>
    <row r="1129" spans="2:2">
      <c r="B1129" s="66"/>
    </row>
    <row r="1130" spans="2:2">
      <c r="B1130" s="66"/>
    </row>
    <row r="1131" spans="2:2">
      <c r="B1131" s="66"/>
    </row>
    <row r="1132" spans="2:2">
      <c r="B1132" s="66"/>
    </row>
    <row r="1133" spans="2:2">
      <c r="B1133" s="66"/>
    </row>
    <row r="1134" spans="2:2">
      <c r="B1134" s="66"/>
    </row>
    <row r="1135" spans="2:2">
      <c r="B1135" s="66"/>
    </row>
    <row r="1136" spans="2:2">
      <c r="B1136" s="66"/>
    </row>
    <row r="1137" spans="2:2">
      <c r="B1137" s="66"/>
    </row>
    <row r="1138" spans="2:2">
      <c r="B1138" s="66"/>
    </row>
    <row r="1139" spans="2:2">
      <c r="B1139" s="66"/>
    </row>
    <row r="1140" spans="2:2">
      <c r="B1140" s="66"/>
    </row>
    <row r="1141" spans="2:2">
      <c r="B1141" s="66"/>
    </row>
    <row r="1142" spans="2:2">
      <c r="B1142" s="66"/>
    </row>
    <row r="1143" spans="2:2">
      <c r="B1143" s="66"/>
    </row>
    <row r="1144" spans="2:2">
      <c r="B1144" s="66"/>
    </row>
    <row r="1145" spans="2:2">
      <c r="B1145" s="66"/>
    </row>
    <row r="1146" spans="2:2">
      <c r="B1146" s="66"/>
    </row>
    <row r="1147" spans="2:2">
      <c r="B1147" s="66"/>
    </row>
    <row r="1148" spans="2:2">
      <c r="B1148" s="66"/>
    </row>
    <row r="1149" spans="2:2">
      <c r="B1149" s="66"/>
    </row>
    <row r="1150" spans="2:2">
      <c r="B1150" s="66"/>
    </row>
    <row r="1151" spans="2:2">
      <c r="B1151" s="66"/>
    </row>
    <row r="1152" spans="2:2">
      <c r="B1152" s="66"/>
    </row>
    <row r="1153" spans="2:2">
      <c r="B1153" s="66"/>
    </row>
    <row r="1154" spans="2:2">
      <c r="B1154" s="66"/>
    </row>
    <row r="1155" spans="2:2">
      <c r="B1155" s="66"/>
    </row>
    <row r="1156" spans="2:2">
      <c r="B1156" s="66"/>
    </row>
    <row r="1157" spans="2:2">
      <c r="B1157" s="66"/>
    </row>
    <row r="1158" spans="2:2">
      <c r="B1158" s="66"/>
    </row>
    <row r="1159" spans="2:2">
      <c r="B1159" s="66"/>
    </row>
    <row r="1160" spans="2:2">
      <c r="B1160" s="66"/>
    </row>
    <row r="1161" spans="2:2">
      <c r="B1161" s="66"/>
    </row>
    <row r="1162" spans="2:2">
      <c r="B1162" s="66"/>
    </row>
    <row r="1163" spans="2:2">
      <c r="B1163" s="66"/>
    </row>
    <row r="1164" spans="2:2">
      <c r="B1164" s="66"/>
    </row>
    <row r="1165" spans="2:2">
      <c r="B1165" s="66"/>
    </row>
    <row r="1166" spans="2:2">
      <c r="B1166" s="66"/>
    </row>
    <row r="1167" spans="2:2">
      <c r="B1167" s="66"/>
    </row>
    <row r="1168" spans="2:2">
      <c r="B1168" s="66"/>
    </row>
    <row r="1169" spans="2:2">
      <c r="B1169" s="66"/>
    </row>
    <row r="1170" spans="2:2">
      <c r="B1170" s="66"/>
    </row>
    <row r="1171" spans="2:2">
      <c r="B1171" s="66"/>
    </row>
    <row r="1172" spans="2:2">
      <c r="B1172" s="66"/>
    </row>
    <row r="1173" spans="2:2">
      <c r="B1173" s="66"/>
    </row>
    <row r="1174" spans="2:2">
      <c r="B1174" s="66"/>
    </row>
    <row r="1175" spans="2:2">
      <c r="B1175" s="66"/>
    </row>
    <row r="1176" spans="2:2">
      <c r="B1176" s="66"/>
    </row>
    <row r="1177" spans="2:2">
      <c r="B1177" s="66"/>
    </row>
    <row r="1178" spans="2:2">
      <c r="B1178" s="66"/>
    </row>
    <row r="1179" spans="2:2">
      <c r="B1179" s="66"/>
    </row>
    <row r="1180" spans="2:2">
      <c r="B1180" s="66"/>
    </row>
    <row r="1181" spans="2:2">
      <c r="B1181" s="66"/>
    </row>
    <row r="1182" spans="2:2">
      <c r="B1182" s="66"/>
    </row>
    <row r="1183" spans="2:2">
      <c r="B1183" s="66"/>
    </row>
    <row r="1184" spans="2:2">
      <c r="B1184" s="66"/>
    </row>
    <row r="1185" spans="2:2">
      <c r="B1185" s="66"/>
    </row>
    <row r="1186" spans="2:2">
      <c r="B1186" s="66"/>
    </row>
    <row r="1187" spans="2:2">
      <c r="B1187" s="66"/>
    </row>
    <row r="1188" spans="2:2">
      <c r="B1188" s="66"/>
    </row>
    <row r="1189" spans="2:2">
      <c r="B1189" s="66"/>
    </row>
    <row r="1190" spans="2:2">
      <c r="B1190" s="66"/>
    </row>
    <row r="1191" spans="2:2">
      <c r="B1191" s="66"/>
    </row>
    <row r="1192" spans="2:2">
      <c r="B1192" s="66"/>
    </row>
    <row r="1193" spans="2:2">
      <c r="B1193" s="66"/>
    </row>
    <row r="1194" spans="2:2">
      <c r="B1194" s="66"/>
    </row>
    <row r="1195" spans="2:2">
      <c r="B1195" s="66"/>
    </row>
    <row r="1196" spans="2:2">
      <c r="B1196" s="66"/>
    </row>
    <row r="1197" spans="2:2">
      <c r="B1197" s="66"/>
    </row>
    <row r="1198" spans="2:2">
      <c r="B1198" s="66"/>
    </row>
    <row r="1199" spans="2:2">
      <c r="B1199" s="66"/>
    </row>
    <row r="1200" spans="2:2">
      <c r="B1200" s="66"/>
    </row>
    <row r="1201" spans="2:2">
      <c r="B1201" s="66"/>
    </row>
    <row r="1202" spans="2:2">
      <c r="B1202" s="66"/>
    </row>
    <row r="1203" spans="2:2">
      <c r="B1203" s="66"/>
    </row>
    <row r="1204" spans="2:2">
      <c r="B1204" s="66"/>
    </row>
    <row r="1205" spans="2:2">
      <c r="B1205" s="66"/>
    </row>
    <row r="1206" spans="2:2">
      <c r="B1206" s="66"/>
    </row>
    <row r="1207" spans="2:2">
      <c r="B1207" s="66"/>
    </row>
    <row r="1208" spans="2:2">
      <c r="B1208" s="66"/>
    </row>
    <row r="1209" spans="2:2">
      <c r="B1209" s="66"/>
    </row>
    <row r="1210" spans="2:2">
      <c r="B1210" s="66"/>
    </row>
    <row r="1211" spans="2:2">
      <c r="B1211" s="66"/>
    </row>
    <row r="1212" spans="2:2">
      <c r="B1212" s="66"/>
    </row>
    <row r="1213" spans="2:2">
      <c r="B1213" s="66"/>
    </row>
    <row r="1214" spans="2:2">
      <c r="B1214" s="66"/>
    </row>
    <row r="1215" spans="2:2">
      <c r="B1215" s="66"/>
    </row>
    <row r="1216" spans="2:2">
      <c r="B1216" s="66"/>
    </row>
    <row r="1217" spans="2:2">
      <c r="B1217" s="66"/>
    </row>
    <row r="1218" spans="2:2">
      <c r="B1218" s="66"/>
    </row>
    <row r="1219" spans="2:2">
      <c r="B1219" s="66"/>
    </row>
    <row r="1220" spans="2:2">
      <c r="B1220" s="66"/>
    </row>
    <row r="1221" spans="2:2">
      <c r="B1221" s="66"/>
    </row>
    <row r="1222" spans="2:2">
      <c r="B1222" s="66"/>
    </row>
    <row r="1223" spans="2:2">
      <c r="B1223" s="66"/>
    </row>
    <row r="1224" spans="2:2">
      <c r="B1224" s="66"/>
    </row>
    <row r="1225" spans="2:2">
      <c r="B1225" s="66"/>
    </row>
    <row r="1226" spans="2:2">
      <c r="B1226" s="66"/>
    </row>
    <row r="1227" spans="2:2">
      <c r="B1227" s="66"/>
    </row>
    <row r="1228" spans="2:2">
      <c r="B1228" s="66"/>
    </row>
    <row r="1229" spans="2:2">
      <c r="B1229" s="66"/>
    </row>
    <row r="1230" spans="2:2">
      <c r="B1230" s="66"/>
    </row>
    <row r="1231" spans="2:2">
      <c r="B1231" s="66"/>
    </row>
    <row r="1232" spans="2:2">
      <c r="B1232" s="66"/>
    </row>
    <row r="1233" spans="2:2">
      <c r="B1233" s="66"/>
    </row>
    <row r="1234" spans="2:2">
      <c r="B1234" s="66"/>
    </row>
    <row r="1235" spans="2:2">
      <c r="B1235" s="66"/>
    </row>
    <row r="1236" spans="2:2">
      <c r="B1236" s="66"/>
    </row>
    <row r="1237" spans="2:2">
      <c r="B1237" s="66"/>
    </row>
    <row r="1238" spans="2:2">
      <c r="B1238" s="66"/>
    </row>
    <row r="1239" spans="2:2">
      <c r="B1239" s="66"/>
    </row>
    <row r="1240" spans="2:2">
      <c r="B1240" s="66"/>
    </row>
    <row r="1241" spans="2:2">
      <c r="B1241" s="66"/>
    </row>
    <row r="1242" spans="2:2">
      <c r="B1242" s="66"/>
    </row>
    <row r="1243" spans="2:2">
      <c r="B1243" s="66"/>
    </row>
    <row r="1244" spans="2:2">
      <c r="B1244" s="66"/>
    </row>
    <row r="1245" spans="2:2">
      <c r="B1245" s="66"/>
    </row>
    <row r="1246" spans="2:2">
      <c r="B1246" s="66"/>
    </row>
    <row r="1247" spans="2:2">
      <c r="B1247" s="66"/>
    </row>
    <row r="1248" spans="2:2">
      <c r="B1248" s="66"/>
    </row>
    <row r="1249" spans="2:2">
      <c r="B1249" s="66"/>
    </row>
    <row r="1250" spans="2:2">
      <c r="B1250" s="66"/>
    </row>
    <row r="1251" spans="2:2">
      <c r="B1251" s="66"/>
    </row>
    <row r="1252" spans="2:2">
      <c r="B1252" s="66"/>
    </row>
    <row r="1253" spans="2:2">
      <c r="B1253" s="66"/>
    </row>
    <row r="1254" spans="2:2">
      <c r="B1254" s="66"/>
    </row>
    <row r="1255" spans="2:2">
      <c r="B1255" s="66"/>
    </row>
    <row r="1256" spans="2:2">
      <c r="B1256" s="66"/>
    </row>
    <row r="1257" spans="2:2">
      <c r="B1257" s="66"/>
    </row>
    <row r="1258" spans="2:2">
      <c r="B1258" s="66"/>
    </row>
    <row r="1259" spans="2:2">
      <c r="B1259" s="66"/>
    </row>
    <row r="1260" spans="2:2">
      <c r="B1260" s="66"/>
    </row>
    <row r="1261" spans="2:2">
      <c r="B1261" s="66"/>
    </row>
    <row r="1262" spans="2:2">
      <c r="B1262" s="66"/>
    </row>
    <row r="1263" spans="2:2">
      <c r="B1263" s="66"/>
    </row>
    <row r="1264" spans="2:2">
      <c r="B1264" s="66"/>
    </row>
    <row r="1265" spans="2:2">
      <c r="B1265" s="66"/>
    </row>
    <row r="1266" spans="2:2">
      <c r="B1266" s="66"/>
    </row>
    <row r="1267" spans="2:2">
      <c r="B1267" s="66"/>
    </row>
    <row r="1268" spans="2:2">
      <c r="B1268" s="66"/>
    </row>
    <row r="1269" spans="2:2">
      <c r="B1269" s="66"/>
    </row>
    <row r="1270" spans="2:2">
      <c r="B1270" s="66"/>
    </row>
    <row r="1271" spans="2:2">
      <c r="B1271" s="66"/>
    </row>
    <row r="1272" spans="2:2">
      <c r="B1272" s="66"/>
    </row>
    <row r="1273" spans="2:2">
      <c r="B1273" s="66"/>
    </row>
    <row r="1274" spans="2:2">
      <c r="B1274" s="66"/>
    </row>
    <row r="1275" spans="2:2">
      <c r="B1275" s="66"/>
    </row>
    <row r="1276" spans="2:2">
      <c r="B1276" s="66"/>
    </row>
    <row r="1277" spans="2:2">
      <c r="B1277" s="66"/>
    </row>
    <row r="1278" spans="2:2">
      <c r="B1278" s="66"/>
    </row>
    <row r="1279" spans="2:2">
      <c r="B1279" s="66"/>
    </row>
    <row r="1280" spans="2:2">
      <c r="B1280" s="66"/>
    </row>
    <row r="1281" spans="2:2">
      <c r="B1281" s="66"/>
    </row>
    <row r="1282" spans="2:2">
      <c r="B1282" s="66"/>
    </row>
    <row r="1283" spans="2:2">
      <c r="B1283" s="66"/>
    </row>
    <row r="1284" spans="2:2">
      <c r="B1284" s="66"/>
    </row>
    <row r="1285" spans="2:2">
      <c r="B1285" s="66"/>
    </row>
    <row r="1286" spans="2:2">
      <c r="B1286" s="66"/>
    </row>
    <row r="1287" spans="2:2">
      <c r="B1287" s="66"/>
    </row>
    <row r="1288" spans="2:2">
      <c r="B1288" s="66"/>
    </row>
    <row r="1289" spans="2:2">
      <c r="B1289" s="66"/>
    </row>
    <row r="1290" spans="2:2">
      <c r="B1290" s="66"/>
    </row>
    <row r="1291" spans="2:2">
      <c r="B1291" s="66"/>
    </row>
    <row r="1292" spans="2:2">
      <c r="B1292" s="66"/>
    </row>
    <row r="1293" spans="2:2">
      <c r="B1293" s="66"/>
    </row>
    <row r="1294" spans="2:2">
      <c r="B1294" s="66"/>
    </row>
    <row r="1295" spans="2:2">
      <c r="B1295" s="66"/>
    </row>
    <row r="1296" spans="2:2">
      <c r="B1296" s="66"/>
    </row>
    <row r="1297" spans="2:2">
      <c r="B1297" s="66"/>
    </row>
    <row r="1298" spans="2:2">
      <c r="B1298" s="66"/>
    </row>
    <row r="1299" spans="2:2">
      <c r="B1299" s="66"/>
    </row>
    <row r="1300" spans="2:2">
      <c r="B1300" s="66"/>
    </row>
    <row r="1301" spans="2:2">
      <c r="B1301" s="66"/>
    </row>
    <row r="1302" spans="2:2">
      <c r="B1302" s="66"/>
    </row>
    <row r="1303" spans="2:2">
      <c r="B1303" s="66"/>
    </row>
    <row r="1304" spans="2:2">
      <c r="B1304" s="66"/>
    </row>
    <row r="1305" spans="2:2">
      <c r="B1305" s="66"/>
    </row>
    <row r="1306" spans="2:2">
      <c r="B1306" s="66"/>
    </row>
    <row r="1307" spans="2:2">
      <c r="B1307" s="66"/>
    </row>
    <row r="1308" spans="2:2">
      <c r="B1308" s="66"/>
    </row>
    <row r="1309" spans="2:2">
      <c r="B1309" s="66"/>
    </row>
    <row r="1310" spans="2:2">
      <c r="B1310" s="66"/>
    </row>
    <row r="1311" spans="2:2">
      <c r="B1311" s="66"/>
    </row>
    <row r="1312" spans="2:2">
      <c r="B1312" s="66"/>
    </row>
    <row r="1313" spans="2:2">
      <c r="B1313" s="66"/>
    </row>
    <row r="1314" spans="2:2">
      <c r="B1314" s="66"/>
    </row>
    <row r="1315" spans="2:2">
      <c r="B1315" s="66"/>
    </row>
    <row r="1316" spans="2:2">
      <c r="B1316" s="66"/>
    </row>
    <row r="1317" spans="2:2">
      <c r="B1317" s="66"/>
    </row>
    <row r="1318" spans="2:2">
      <c r="B1318" s="66"/>
    </row>
    <row r="1319" spans="2:2">
      <c r="B1319" s="66"/>
    </row>
    <row r="1320" spans="2:2">
      <c r="B1320" s="66"/>
    </row>
    <row r="1321" spans="2:2">
      <c r="B1321" s="66"/>
    </row>
    <row r="1322" spans="2:2">
      <c r="B1322" s="66"/>
    </row>
    <row r="1323" spans="2:2">
      <c r="B1323" s="66"/>
    </row>
    <row r="1324" spans="2:2">
      <c r="B1324" s="66"/>
    </row>
    <row r="1325" spans="2:2">
      <c r="B1325" s="66"/>
    </row>
    <row r="1326" spans="2:2">
      <c r="B1326" s="66"/>
    </row>
    <row r="1327" spans="2:2">
      <c r="B1327" s="66"/>
    </row>
    <row r="1328" spans="2:2">
      <c r="B1328" s="66"/>
    </row>
    <row r="1329" spans="2:2">
      <c r="B1329" s="66"/>
    </row>
    <row r="1330" spans="2:2">
      <c r="B1330" s="66"/>
    </row>
    <row r="1331" spans="2:2">
      <c r="B1331" s="66"/>
    </row>
    <row r="1332" spans="2:2">
      <c r="B1332" s="66"/>
    </row>
    <row r="1333" spans="2:2">
      <c r="B1333" s="66"/>
    </row>
    <row r="1334" spans="2:2">
      <c r="B1334" s="66"/>
    </row>
    <row r="1335" spans="2:2">
      <c r="B1335" s="66"/>
    </row>
    <row r="1336" spans="2:2">
      <c r="B1336" s="66"/>
    </row>
    <row r="1337" spans="2:2">
      <c r="B1337" s="66"/>
    </row>
    <row r="1338" spans="2:2">
      <c r="B1338" s="66"/>
    </row>
    <row r="1339" spans="2:2">
      <c r="B1339" s="66"/>
    </row>
    <row r="1340" spans="2:2">
      <c r="B1340" s="66"/>
    </row>
    <row r="1341" spans="2:2">
      <c r="B1341" s="66"/>
    </row>
    <row r="1342" spans="2:2">
      <c r="B1342" s="66"/>
    </row>
    <row r="1343" spans="2:2">
      <c r="B1343" s="66"/>
    </row>
    <row r="1344" spans="2:2">
      <c r="B1344" s="66"/>
    </row>
    <row r="1345" spans="2:2">
      <c r="B1345" s="66"/>
    </row>
    <row r="1346" spans="2:2">
      <c r="B1346" s="66"/>
    </row>
    <row r="1347" spans="2:2">
      <c r="B1347" s="66"/>
    </row>
    <row r="1348" spans="2:2">
      <c r="B1348" s="66"/>
    </row>
    <row r="1349" spans="2:2">
      <c r="B1349" s="66"/>
    </row>
    <row r="1350" spans="2:2">
      <c r="B1350" s="66"/>
    </row>
    <row r="1351" spans="2:2">
      <c r="B1351" s="66"/>
    </row>
    <row r="1352" spans="2:2">
      <c r="B1352" s="66"/>
    </row>
    <row r="1353" spans="2:2">
      <c r="B1353" s="66"/>
    </row>
    <row r="1354" spans="2:2">
      <c r="B1354" s="66"/>
    </row>
    <row r="1355" spans="2:2">
      <c r="B1355" s="66"/>
    </row>
    <row r="1356" spans="2:2">
      <c r="B1356" s="66"/>
    </row>
    <row r="1357" spans="2:2">
      <c r="B1357" s="66"/>
    </row>
    <row r="1358" spans="2:2">
      <c r="B1358" s="66"/>
    </row>
    <row r="1359" spans="2:2">
      <c r="B1359" s="66"/>
    </row>
    <row r="1360" spans="2:2">
      <c r="B1360" s="66"/>
    </row>
    <row r="1361" spans="2:2">
      <c r="B1361" s="66"/>
    </row>
    <row r="1362" spans="2:2">
      <c r="B1362" s="66"/>
    </row>
    <row r="1363" spans="2:2">
      <c r="B1363" s="66"/>
    </row>
    <row r="1364" spans="2:2">
      <c r="B1364" s="66"/>
    </row>
    <row r="1365" spans="2:2">
      <c r="B1365" s="66"/>
    </row>
    <row r="1366" spans="2:2">
      <c r="B1366" s="66"/>
    </row>
    <row r="1367" spans="2:2">
      <c r="B1367" s="66"/>
    </row>
    <row r="1368" spans="2:2">
      <c r="B1368" s="66"/>
    </row>
    <row r="1369" spans="2:2">
      <c r="B1369" s="66"/>
    </row>
    <row r="1370" spans="2:2">
      <c r="B1370" s="66"/>
    </row>
    <row r="1371" spans="2:2">
      <c r="B1371" s="66"/>
    </row>
    <row r="1372" spans="2:2">
      <c r="B1372" s="66"/>
    </row>
    <row r="1373" spans="2:2">
      <c r="B1373" s="66"/>
    </row>
    <row r="1374" spans="2:2">
      <c r="B1374" s="66"/>
    </row>
    <row r="1375" spans="2:2">
      <c r="B1375" s="66"/>
    </row>
    <row r="1376" spans="2:2">
      <c r="B1376" s="66"/>
    </row>
    <row r="1377" spans="2:2">
      <c r="B1377" s="66"/>
    </row>
    <row r="1378" spans="2:2">
      <c r="B1378" s="66"/>
    </row>
    <row r="1379" spans="2:2">
      <c r="B1379" s="66"/>
    </row>
    <row r="1380" spans="2:2">
      <c r="B1380" s="66"/>
    </row>
    <row r="1381" spans="2:2">
      <c r="B1381" s="66"/>
    </row>
    <row r="1382" spans="2:2">
      <c r="B1382" s="66"/>
    </row>
    <row r="1383" spans="2:2">
      <c r="B1383" s="66"/>
    </row>
    <row r="1384" spans="2:2">
      <c r="B1384" s="66"/>
    </row>
    <row r="1385" spans="2:2">
      <c r="B1385" s="66"/>
    </row>
    <row r="1386" spans="2:2">
      <c r="B1386" s="66"/>
    </row>
    <row r="1387" spans="2:2">
      <c r="B1387" s="66"/>
    </row>
    <row r="1388" spans="2:2">
      <c r="B1388" s="66"/>
    </row>
    <row r="1389" spans="2:2">
      <c r="B1389" s="66"/>
    </row>
    <row r="1390" spans="2:2">
      <c r="B1390" s="66"/>
    </row>
    <row r="1391" spans="2:2">
      <c r="B1391" s="66"/>
    </row>
    <row r="1392" spans="2:2">
      <c r="B1392" s="66"/>
    </row>
    <row r="1393" spans="2:2">
      <c r="B1393" s="66"/>
    </row>
    <row r="1394" spans="2:2">
      <c r="B1394" s="66"/>
    </row>
    <row r="1395" spans="2:2">
      <c r="B1395" s="66"/>
    </row>
    <row r="1396" spans="2:2">
      <c r="B1396" s="66"/>
    </row>
    <row r="1397" spans="2:2">
      <c r="B1397" s="66"/>
    </row>
    <row r="1398" spans="2:2">
      <c r="B1398" s="66"/>
    </row>
    <row r="1399" spans="2:2">
      <c r="B1399" s="66"/>
    </row>
    <row r="1400" spans="2:2">
      <c r="B1400" s="66"/>
    </row>
    <row r="1401" spans="2:2">
      <c r="B1401" s="66"/>
    </row>
    <row r="1402" spans="2:2">
      <c r="B1402" s="66"/>
    </row>
    <row r="1403" spans="2:2">
      <c r="B1403" s="66"/>
    </row>
    <row r="1404" spans="2:2">
      <c r="B1404" s="66"/>
    </row>
    <row r="1405" spans="2:2">
      <c r="B1405" s="66"/>
    </row>
    <row r="1406" spans="2:2">
      <c r="B1406" s="66"/>
    </row>
    <row r="1407" spans="2:2">
      <c r="B1407" s="66"/>
    </row>
    <row r="1408" spans="2:2">
      <c r="B1408" s="66"/>
    </row>
    <row r="1409" spans="2:2">
      <c r="B1409" s="66"/>
    </row>
    <row r="1410" spans="2:2">
      <c r="B1410" s="66"/>
    </row>
    <row r="1411" spans="2:2">
      <c r="B1411" s="66"/>
    </row>
    <row r="1412" spans="2:2">
      <c r="B1412" s="66"/>
    </row>
    <row r="1413" spans="2:2">
      <c r="B1413" s="66"/>
    </row>
    <row r="1414" spans="2:2">
      <c r="B1414" s="66"/>
    </row>
    <row r="1415" spans="2:2">
      <c r="B1415" s="66"/>
    </row>
    <row r="1416" spans="2:2">
      <c r="B1416" s="66"/>
    </row>
    <row r="1417" spans="2:2">
      <c r="B1417" s="66"/>
    </row>
    <row r="1418" spans="2:2">
      <c r="B1418" s="66"/>
    </row>
    <row r="1419" spans="2:2">
      <c r="B1419" s="66"/>
    </row>
    <row r="1420" spans="2:2">
      <c r="B1420" s="66"/>
    </row>
    <row r="1421" spans="2:2">
      <c r="B1421" s="66"/>
    </row>
    <row r="1422" spans="2:2">
      <c r="B1422" s="66"/>
    </row>
    <row r="1423" spans="2:2">
      <c r="B1423" s="66"/>
    </row>
    <row r="1424" spans="2:2">
      <c r="B1424" s="66"/>
    </row>
    <row r="1425" spans="2:2">
      <c r="B1425" s="66"/>
    </row>
    <row r="1426" spans="2:2">
      <c r="B1426" s="66"/>
    </row>
    <row r="1427" spans="2:2">
      <c r="B1427" s="66"/>
    </row>
    <row r="1428" spans="2:2">
      <c r="B1428" s="66"/>
    </row>
    <row r="1429" spans="2:2">
      <c r="B1429" s="66"/>
    </row>
    <row r="1430" spans="2:2">
      <c r="B1430" s="66"/>
    </row>
    <row r="1431" spans="2:2">
      <c r="B1431" s="66"/>
    </row>
    <row r="1432" spans="2:2">
      <c r="B1432" s="66"/>
    </row>
    <row r="1433" spans="2:2">
      <c r="B1433" s="66"/>
    </row>
    <row r="1434" spans="2:2">
      <c r="B1434" s="66"/>
    </row>
    <row r="1435" spans="2:2">
      <c r="B1435" s="66"/>
    </row>
    <row r="1436" spans="2:2">
      <c r="B1436" s="66"/>
    </row>
    <row r="1437" spans="2:2">
      <c r="B1437" s="66"/>
    </row>
    <row r="1438" spans="2:2">
      <c r="B1438" s="66"/>
    </row>
    <row r="1439" spans="2:2">
      <c r="B1439" s="66"/>
    </row>
    <row r="1440" spans="2:2">
      <c r="B1440" s="66"/>
    </row>
    <row r="1441" spans="2:2">
      <c r="B1441" s="66"/>
    </row>
    <row r="1442" spans="2:2">
      <c r="B1442" s="66"/>
    </row>
    <row r="1443" spans="2:2">
      <c r="B1443" s="66"/>
    </row>
    <row r="1444" spans="2:2">
      <c r="B1444" s="66"/>
    </row>
    <row r="1445" spans="2:2">
      <c r="B1445" s="66"/>
    </row>
    <row r="1446" spans="2:2">
      <c r="B1446" s="66"/>
    </row>
    <row r="1447" spans="2:2">
      <c r="B1447" s="66"/>
    </row>
    <row r="1448" spans="2:2">
      <c r="B1448" s="66"/>
    </row>
    <row r="1449" spans="2:2">
      <c r="B1449" s="66"/>
    </row>
    <row r="1450" spans="2:2">
      <c r="B1450" s="66"/>
    </row>
    <row r="1451" spans="2:2">
      <c r="B1451" s="66"/>
    </row>
    <row r="1452" spans="2:2">
      <c r="B1452" s="66"/>
    </row>
    <row r="1453" spans="2:2">
      <c r="B1453" s="66"/>
    </row>
    <row r="1454" spans="2:2">
      <c r="B1454" s="66"/>
    </row>
    <row r="1455" spans="2:2">
      <c r="B1455" s="66"/>
    </row>
    <row r="1456" spans="2:2">
      <c r="B1456" s="66"/>
    </row>
    <row r="1457" spans="2:2">
      <c r="B1457" s="66"/>
    </row>
    <row r="1458" spans="2:2">
      <c r="B1458" s="66"/>
    </row>
    <row r="1459" spans="2:2">
      <c r="B1459" s="66"/>
    </row>
    <row r="1460" spans="2:2">
      <c r="B1460" s="66"/>
    </row>
    <row r="1461" spans="2:2">
      <c r="B1461" s="66"/>
    </row>
    <row r="1462" spans="2:2">
      <c r="B1462" s="66"/>
    </row>
    <row r="1463" spans="2:2">
      <c r="B1463" s="66"/>
    </row>
    <row r="1464" spans="2:2">
      <c r="B1464" s="66"/>
    </row>
    <row r="1465" spans="2:2">
      <c r="B1465" s="66"/>
    </row>
    <row r="1466" spans="2:2">
      <c r="B1466" s="66"/>
    </row>
    <row r="1467" spans="2:2">
      <c r="B1467" s="66"/>
    </row>
    <row r="1468" spans="2:2">
      <c r="B1468" s="66"/>
    </row>
    <row r="1469" spans="2:2">
      <c r="B1469" s="66"/>
    </row>
    <row r="1470" spans="2:2">
      <c r="B1470" s="66"/>
    </row>
    <row r="1471" spans="2:2">
      <c r="B1471" s="66"/>
    </row>
    <row r="1472" spans="2:2">
      <c r="B1472" s="66"/>
    </row>
    <row r="1473" spans="2:2">
      <c r="B1473" s="66"/>
    </row>
    <row r="1474" spans="2:2">
      <c r="B1474" s="66"/>
    </row>
    <row r="1475" spans="2:2">
      <c r="B1475" s="66"/>
    </row>
    <row r="1476" spans="2:2">
      <c r="B1476" s="66"/>
    </row>
    <row r="1477" spans="2:2">
      <c r="B1477" s="66"/>
    </row>
    <row r="1478" spans="2:2">
      <c r="B1478" s="66"/>
    </row>
    <row r="1479" spans="2:2">
      <c r="B1479" s="66"/>
    </row>
    <row r="1480" spans="2:2">
      <c r="B1480" s="66"/>
    </row>
    <row r="1481" spans="2:2">
      <c r="B1481" s="66"/>
    </row>
    <row r="1482" spans="2:2">
      <c r="B1482" s="66"/>
    </row>
    <row r="1483" spans="2:2">
      <c r="B1483" s="66"/>
    </row>
    <row r="1484" spans="2:2">
      <c r="B1484" s="66"/>
    </row>
    <row r="1485" spans="2:2">
      <c r="B1485" s="66"/>
    </row>
    <row r="1486" spans="2:2">
      <c r="B1486" s="66"/>
    </row>
    <row r="1487" spans="2:2">
      <c r="B1487" s="66"/>
    </row>
    <row r="1488" spans="2:2">
      <c r="B1488" s="66"/>
    </row>
    <row r="1489" spans="2:2">
      <c r="B1489" s="66"/>
    </row>
    <row r="1490" spans="2:2">
      <c r="B1490" s="66"/>
    </row>
    <row r="1491" spans="2:2">
      <c r="B1491" s="66"/>
    </row>
    <row r="1492" spans="2:2">
      <c r="B1492" s="66"/>
    </row>
    <row r="1493" spans="2:2">
      <c r="B1493" s="66"/>
    </row>
    <row r="1494" spans="2:2">
      <c r="B1494" s="66"/>
    </row>
    <row r="1495" spans="2:2">
      <c r="B1495" s="66"/>
    </row>
    <row r="1496" spans="2:2">
      <c r="B1496" s="66"/>
    </row>
    <row r="1497" spans="2:2">
      <c r="B1497" s="66"/>
    </row>
    <row r="1498" spans="2:2">
      <c r="B1498" s="66"/>
    </row>
    <row r="1499" spans="2:2">
      <c r="B1499" s="66"/>
    </row>
    <row r="1500" spans="2:2">
      <c r="B1500" s="66"/>
    </row>
    <row r="1501" spans="2:2">
      <c r="B1501" s="66"/>
    </row>
    <row r="1502" spans="2:2">
      <c r="B1502" s="66"/>
    </row>
    <row r="1503" spans="2:2">
      <c r="B1503" s="66"/>
    </row>
    <row r="1504" spans="2:2">
      <c r="B1504" s="66"/>
    </row>
    <row r="1505" spans="2:2">
      <c r="B1505" s="66"/>
    </row>
    <row r="1506" spans="2:2">
      <c r="B1506" s="66"/>
    </row>
    <row r="1507" spans="2:2">
      <c r="B1507" s="66"/>
    </row>
    <row r="1508" spans="2:2">
      <c r="B1508" s="66"/>
    </row>
    <row r="1509" spans="2:2">
      <c r="B1509" s="66"/>
    </row>
    <row r="1510" spans="2:2">
      <c r="B1510" s="66"/>
    </row>
    <row r="1511" spans="2:2">
      <c r="B1511" s="66"/>
    </row>
    <row r="1512" spans="2:2">
      <c r="B1512" s="66"/>
    </row>
    <row r="1513" spans="2:2">
      <c r="B1513" s="66"/>
    </row>
    <row r="1514" spans="2:2">
      <c r="B1514" s="66"/>
    </row>
    <row r="1515" spans="2:2">
      <c r="B1515" s="66"/>
    </row>
    <row r="1516" spans="2:2">
      <c r="B1516" s="66"/>
    </row>
    <row r="1517" spans="2:2">
      <c r="B1517" s="66"/>
    </row>
    <row r="1518" spans="2:2">
      <c r="B1518" s="66"/>
    </row>
    <row r="1519" spans="2:2">
      <c r="B1519" s="66"/>
    </row>
    <row r="1520" spans="2:2">
      <c r="B1520" s="66"/>
    </row>
    <row r="1521" spans="2:2">
      <c r="B1521" s="66"/>
    </row>
    <row r="1522" spans="2:2">
      <c r="B1522" s="66"/>
    </row>
    <row r="1523" spans="2:2">
      <c r="B1523" s="66"/>
    </row>
    <row r="1524" spans="2:2">
      <c r="B1524" s="66"/>
    </row>
    <row r="1525" spans="2:2">
      <c r="B1525" s="66"/>
    </row>
    <row r="1526" spans="2:2">
      <c r="B1526" s="66"/>
    </row>
    <row r="1527" spans="2:2">
      <c r="B1527" s="66"/>
    </row>
    <row r="1528" spans="2:2">
      <c r="B1528" s="66"/>
    </row>
    <row r="1529" spans="2:2">
      <c r="B1529" s="66"/>
    </row>
    <row r="1530" spans="2:2">
      <c r="B1530" s="66"/>
    </row>
    <row r="1531" spans="2:2">
      <c r="B1531" s="66"/>
    </row>
    <row r="1532" spans="2:2">
      <c r="B1532" s="66"/>
    </row>
    <row r="1533" spans="2:2">
      <c r="B1533" s="66"/>
    </row>
    <row r="1534" spans="2:2">
      <c r="B1534" s="66"/>
    </row>
    <row r="1535" spans="2:2">
      <c r="B1535" s="66"/>
    </row>
    <row r="1536" spans="2:2">
      <c r="B1536" s="66"/>
    </row>
    <row r="1537" spans="2:2">
      <c r="B1537" s="66"/>
    </row>
    <row r="1538" spans="2:2">
      <c r="B1538" s="66"/>
    </row>
    <row r="1539" spans="2:2">
      <c r="B1539" s="66"/>
    </row>
    <row r="1540" spans="2:2">
      <c r="B1540" s="66"/>
    </row>
    <row r="1541" spans="2:2">
      <c r="B1541" s="66"/>
    </row>
    <row r="1542" spans="2:2">
      <c r="B1542" s="66"/>
    </row>
    <row r="1543" spans="2:2">
      <c r="B1543" s="66"/>
    </row>
    <row r="1544" spans="2:2">
      <c r="B1544" s="66"/>
    </row>
    <row r="1545" spans="2:2">
      <c r="B1545" s="66"/>
    </row>
    <row r="1546" spans="2:2">
      <c r="B1546" s="66"/>
    </row>
    <row r="1547" spans="2:2">
      <c r="B1547" s="66"/>
    </row>
    <row r="1548" spans="2:2">
      <c r="B1548" s="66"/>
    </row>
    <row r="1549" spans="2:2">
      <c r="B1549" s="66"/>
    </row>
    <row r="1550" spans="2:2">
      <c r="B1550" s="66"/>
    </row>
    <row r="1551" spans="2:2">
      <c r="B1551" s="66"/>
    </row>
    <row r="1552" spans="2:2">
      <c r="B1552" s="66"/>
    </row>
    <row r="1553" spans="2:2">
      <c r="B1553" s="66"/>
    </row>
    <row r="1554" spans="2:2">
      <c r="B1554" s="66"/>
    </row>
    <row r="1555" spans="2:2">
      <c r="B1555" s="66"/>
    </row>
    <row r="1556" spans="2:2">
      <c r="B1556" s="66"/>
    </row>
    <row r="1557" spans="2:2">
      <c r="B1557" s="66"/>
    </row>
    <row r="1558" spans="2:2">
      <c r="B1558" s="66"/>
    </row>
    <row r="1559" spans="2:2">
      <c r="B1559" s="66"/>
    </row>
    <row r="1560" spans="2:2">
      <c r="B1560" s="66"/>
    </row>
    <row r="1561" spans="2:2">
      <c r="B1561" s="66"/>
    </row>
    <row r="1562" spans="2:2">
      <c r="B1562" s="66"/>
    </row>
    <row r="1563" spans="2:2">
      <c r="B1563" s="66"/>
    </row>
    <row r="1564" spans="2:2">
      <c r="B1564" s="66"/>
    </row>
    <row r="1565" spans="2:2">
      <c r="B1565" s="66"/>
    </row>
    <row r="1566" spans="2:2">
      <c r="B1566" s="66"/>
    </row>
    <row r="1567" spans="2:2">
      <c r="B1567" s="66"/>
    </row>
    <row r="1568" spans="2:2">
      <c r="B1568" s="66"/>
    </row>
    <row r="1569" spans="2:2">
      <c r="B1569" s="66"/>
    </row>
    <row r="1570" spans="2:2">
      <c r="B1570" s="66"/>
    </row>
    <row r="1571" spans="2:2">
      <c r="B1571" s="66"/>
    </row>
    <row r="1572" spans="2:2">
      <c r="B1572" s="66"/>
    </row>
    <row r="1573" spans="2:2">
      <c r="B1573" s="66"/>
    </row>
    <row r="1574" spans="2:2">
      <c r="B1574" s="66"/>
    </row>
    <row r="1575" spans="2:2">
      <c r="B1575" s="66"/>
    </row>
    <row r="1576" spans="2:2">
      <c r="B1576" s="66"/>
    </row>
    <row r="1577" spans="2:2">
      <c r="B1577" s="66"/>
    </row>
    <row r="1578" spans="2:2">
      <c r="B1578" s="66"/>
    </row>
    <row r="1579" spans="2:2">
      <c r="B1579" s="66"/>
    </row>
    <row r="1580" spans="2:2">
      <c r="B1580" s="66"/>
    </row>
    <row r="1581" spans="2:2">
      <c r="B1581" s="66"/>
    </row>
    <row r="1582" spans="2:2">
      <c r="B1582" s="66"/>
    </row>
    <row r="1583" spans="2:2">
      <c r="B1583" s="66"/>
    </row>
    <row r="1584" spans="2:2">
      <c r="B1584" s="66"/>
    </row>
    <row r="1585" spans="2:2">
      <c r="B1585" s="66"/>
    </row>
    <row r="1586" spans="2:2">
      <c r="B1586" s="66"/>
    </row>
    <row r="1587" spans="2:2">
      <c r="B1587" s="66"/>
    </row>
    <row r="1588" spans="2:2">
      <c r="B1588" s="66"/>
    </row>
    <row r="1589" spans="2:2">
      <c r="B1589" s="66"/>
    </row>
    <row r="1590" spans="2:2">
      <c r="B1590" s="66"/>
    </row>
    <row r="1591" spans="2:2">
      <c r="B1591" s="66"/>
    </row>
    <row r="1592" spans="2:2">
      <c r="B1592" s="66"/>
    </row>
    <row r="1593" spans="2:2">
      <c r="B1593" s="66"/>
    </row>
    <row r="1594" spans="2:2">
      <c r="B1594" s="66"/>
    </row>
    <row r="1595" spans="2:2">
      <c r="B1595" s="66"/>
    </row>
    <row r="1596" spans="2:2">
      <c r="B1596" s="66"/>
    </row>
    <row r="1597" spans="2:2">
      <c r="B1597" s="66"/>
    </row>
    <row r="1598" spans="2:2">
      <c r="B1598" s="66"/>
    </row>
    <row r="1599" spans="2:2">
      <c r="B1599" s="66"/>
    </row>
    <row r="1600" spans="2:2">
      <c r="B1600" s="66"/>
    </row>
    <row r="1601" spans="2:2">
      <c r="B1601" s="66"/>
    </row>
    <row r="1602" spans="2:2">
      <c r="B1602" s="66"/>
    </row>
    <row r="1603" spans="2:2">
      <c r="B1603" s="66"/>
    </row>
    <row r="1604" spans="2:2">
      <c r="B1604" s="66"/>
    </row>
    <row r="1605" spans="2:2">
      <c r="B1605" s="66"/>
    </row>
    <row r="1606" spans="2:2">
      <c r="B1606" s="66"/>
    </row>
    <row r="1607" spans="2:2">
      <c r="B1607" s="66"/>
    </row>
    <row r="1608" spans="2:2">
      <c r="B1608" s="66"/>
    </row>
    <row r="1609" spans="2:2">
      <c r="B1609" s="66"/>
    </row>
    <row r="1610" spans="2:2">
      <c r="B1610" s="66"/>
    </row>
    <row r="1611" spans="2:2">
      <c r="B1611" s="66"/>
    </row>
    <row r="1612" spans="2:2">
      <c r="B1612" s="66"/>
    </row>
    <row r="1613" spans="2:2">
      <c r="B1613" s="66"/>
    </row>
    <row r="1614" spans="2:2">
      <c r="B1614" s="66"/>
    </row>
    <row r="1615" spans="2:2">
      <c r="B1615" s="66"/>
    </row>
    <row r="1616" spans="2:2">
      <c r="B1616" s="66"/>
    </row>
    <row r="1617" spans="2:2">
      <c r="B1617" s="66"/>
    </row>
    <row r="1618" spans="2:2">
      <c r="B1618" s="66"/>
    </row>
    <row r="1619" spans="2:2">
      <c r="B1619" s="66"/>
    </row>
    <row r="1620" spans="2:2">
      <c r="B1620" s="66"/>
    </row>
    <row r="1621" spans="2:2">
      <c r="B1621" s="66"/>
    </row>
    <row r="1622" spans="2:2">
      <c r="B1622" s="66"/>
    </row>
    <row r="1623" spans="2:2">
      <c r="B1623" s="66"/>
    </row>
    <row r="1624" spans="2:2">
      <c r="B1624" s="66"/>
    </row>
    <row r="1625" spans="2:2">
      <c r="B1625" s="66"/>
    </row>
    <row r="1626" spans="2:2">
      <c r="B1626" s="66"/>
    </row>
    <row r="1627" spans="2:2">
      <c r="B1627" s="66"/>
    </row>
    <row r="1628" spans="2:2">
      <c r="B1628" s="66"/>
    </row>
    <row r="1629" spans="2:2">
      <c r="B1629" s="66"/>
    </row>
    <row r="1630" spans="2:2">
      <c r="B1630" s="66"/>
    </row>
    <row r="1631" spans="2:2">
      <c r="B1631" s="66"/>
    </row>
    <row r="1632" spans="2:2">
      <c r="B1632" s="66"/>
    </row>
    <row r="1633" spans="2:2">
      <c r="B1633" s="66"/>
    </row>
    <row r="1634" spans="2:2">
      <c r="B1634" s="66"/>
    </row>
    <row r="1635" spans="2:2">
      <c r="B1635" s="66"/>
    </row>
    <row r="1636" spans="2:2">
      <c r="B1636" s="66"/>
    </row>
    <row r="1637" spans="2:2">
      <c r="B1637" s="66"/>
    </row>
    <row r="1638" spans="2:2">
      <c r="B1638" s="66"/>
    </row>
    <row r="1639" spans="2:2">
      <c r="B1639" s="66"/>
    </row>
    <row r="1640" spans="2:2">
      <c r="B1640" s="66"/>
    </row>
    <row r="1641" spans="2:2">
      <c r="B1641" s="66"/>
    </row>
    <row r="1642" spans="2:2">
      <c r="B1642" s="66"/>
    </row>
    <row r="1643" spans="2:2">
      <c r="B1643" s="66"/>
    </row>
    <row r="1644" spans="2:2">
      <c r="B1644" s="66"/>
    </row>
    <row r="1645" spans="2:2">
      <c r="B1645" s="66"/>
    </row>
    <row r="1646" spans="2:2">
      <c r="B1646" s="66"/>
    </row>
    <row r="1647" spans="2:2">
      <c r="B1647" s="66"/>
    </row>
    <row r="1648" spans="2:2">
      <c r="B1648" s="66"/>
    </row>
    <row r="1649" spans="2:2">
      <c r="B1649" s="66"/>
    </row>
    <row r="1650" spans="2:2">
      <c r="B1650" s="66"/>
    </row>
    <row r="1651" spans="2:2">
      <c r="B1651" s="66"/>
    </row>
    <row r="1652" spans="2:2">
      <c r="B1652" s="66"/>
    </row>
    <row r="1653" spans="2:2">
      <c r="B1653" s="66"/>
    </row>
    <row r="1654" spans="2:2">
      <c r="B1654" s="66"/>
    </row>
    <row r="1655" spans="2:2">
      <c r="B1655" s="66"/>
    </row>
    <row r="1656" spans="2:2">
      <c r="B1656" s="66"/>
    </row>
    <row r="1657" spans="2:2">
      <c r="B1657" s="66"/>
    </row>
    <row r="1658" spans="2:2">
      <c r="B1658" s="66"/>
    </row>
    <row r="1659" spans="2:2">
      <c r="B1659" s="66"/>
    </row>
    <row r="1660" spans="2:2">
      <c r="B1660" s="66"/>
    </row>
    <row r="1661" spans="2:2">
      <c r="B1661" s="66"/>
    </row>
    <row r="1662" spans="2:2">
      <c r="B1662" s="66"/>
    </row>
    <row r="1663" spans="2:2">
      <c r="B1663" s="66"/>
    </row>
    <row r="1664" spans="2:2">
      <c r="B1664" s="66"/>
    </row>
    <row r="1665" spans="2:2">
      <c r="B1665" s="66"/>
    </row>
    <row r="1666" spans="2:2">
      <c r="B1666" s="66"/>
    </row>
    <row r="1667" spans="2:2">
      <c r="B1667" s="66"/>
    </row>
    <row r="1668" spans="2:2">
      <c r="B1668" s="66"/>
    </row>
    <row r="1669" spans="2:2">
      <c r="B1669" s="66"/>
    </row>
    <row r="1670" spans="2:2">
      <c r="B1670" s="66"/>
    </row>
    <row r="1671" spans="2:2">
      <c r="B1671" s="66"/>
    </row>
    <row r="1672" spans="2:2">
      <c r="B1672" s="66"/>
    </row>
    <row r="1673" spans="2:2">
      <c r="B1673" s="66"/>
    </row>
    <row r="1674" spans="2:2">
      <c r="B1674" s="66"/>
    </row>
    <row r="1675" spans="2:2">
      <c r="B1675" s="66"/>
    </row>
    <row r="1676" spans="2:2">
      <c r="B1676" s="66"/>
    </row>
    <row r="1677" spans="2:2">
      <c r="B1677" s="66"/>
    </row>
    <row r="1678" spans="2:2">
      <c r="B1678" s="66"/>
    </row>
    <row r="1679" spans="2:2">
      <c r="B1679" s="66"/>
    </row>
    <row r="1680" spans="2:2">
      <c r="B1680" s="66"/>
    </row>
    <row r="1681" spans="2:2">
      <c r="B1681" s="66"/>
    </row>
    <row r="1682" spans="2:2">
      <c r="B1682" s="66"/>
    </row>
    <row r="1683" spans="2:2">
      <c r="B1683" s="66"/>
    </row>
    <row r="1684" spans="2:2">
      <c r="B1684" s="66"/>
    </row>
    <row r="1685" spans="2:2">
      <c r="B1685" s="66"/>
    </row>
    <row r="1686" spans="2:2">
      <c r="B1686" s="66"/>
    </row>
    <row r="1687" spans="2:2">
      <c r="B1687" s="66"/>
    </row>
    <row r="1688" spans="2:2">
      <c r="B1688" s="66"/>
    </row>
    <row r="1689" spans="2:2">
      <c r="B1689" s="66"/>
    </row>
    <row r="1690" spans="2:2">
      <c r="B1690" s="66"/>
    </row>
    <row r="1691" spans="2:2">
      <c r="B1691" s="66"/>
    </row>
    <row r="1692" spans="2:2">
      <c r="B1692" s="66"/>
    </row>
    <row r="1693" spans="2:2">
      <c r="B1693" s="66"/>
    </row>
    <row r="1694" spans="2:2">
      <c r="B1694" s="66"/>
    </row>
    <row r="1695" spans="2:2">
      <c r="B1695" s="66"/>
    </row>
    <row r="1696" spans="2:2">
      <c r="B1696" s="66"/>
    </row>
    <row r="1697" spans="2:2">
      <c r="B1697" s="66"/>
    </row>
    <row r="1698" spans="2:2">
      <c r="B1698" s="66"/>
    </row>
    <row r="1699" spans="2:2">
      <c r="B1699" s="66"/>
    </row>
    <row r="1700" spans="2:2">
      <c r="B1700" s="66"/>
    </row>
    <row r="1701" spans="2:2">
      <c r="B1701" s="66"/>
    </row>
    <row r="1702" spans="2:2">
      <c r="B1702" s="66"/>
    </row>
    <row r="1703" spans="2:2">
      <c r="B1703" s="66"/>
    </row>
    <row r="1704" spans="2:2">
      <c r="B1704" s="66"/>
    </row>
    <row r="1705" spans="2:2">
      <c r="B1705" s="66"/>
    </row>
    <row r="1706" spans="2:2">
      <c r="B1706" s="66"/>
    </row>
    <row r="1707" spans="2:2">
      <c r="B1707" s="66"/>
    </row>
    <row r="1708" spans="2:2">
      <c r="B1708" s="66"/>
    </row>
    <row r="1709" spans="2:2">
      <c r="B1709" s="66"/>
    </row>
    <row r="1710" spans="2:2">
      <c r="B1710" s="66"/>
    </row>
    <row r="1711" spans="2:2">
      <c r="B1711" s="66"/>
    </row>
    <row r="1712" spans="2:2">
      <c r="B1712" s="66"/>
    </row>
    <row r="1713" spans="2:2">
      <c r="B1713" s="66"/>
    </row>
    <row r="1714" spans="2:2">
      <c r="B1714" s="66"/>
    </row>
    <row r="1715" spans="2:2">
      <c r="B1715" s="66"/>
    </row>
    <row r="1716" spans="2:2">
      <c r="B1716" s="66"/>
    </row>
    <row r="1717" spans="2:2">
      <c r="B1717" s="66"/>
    </row>
    <row r="1718" spans="2:2">
      <c r="B1718" s="66"/>
    </row>
    <row r="1719" spans="2:2">
      <c r="B1719" s="66"/>
    </row>
    <row r="1720" spans="2:2">
      <c r="B1720" s="66"/>
    </row>
    <row r="1721" spans="2:2">
      <c r="B1721" s="66"/>
    </row>
    <row r="1722" spans="2:2">
      <c r="B1722" s="66"/>
    </row>
    <row r="1723" spans="2:2">
      <c r="B1723" s="66"/>
    </row>
    <row r="1724" spans="2:2">
      <c r="B1724" s="66"/>
    </row>
    <row r="1725" spans="2:2">
      <c r="B1725" s="66"/>
    </row>
    <row r="1726" spans="2:2">
      <c r="B1726" s="66"/>
    </row>
    <row r="1727" spans="2:2">
      <c r="B1727" s="66"/>
    </row>
    <row r="1728" spans="2:2">
      <c r="B1728" s="66"/>
    </row>
    <row r="1729" spans="2:2">
      <c r="B1729" s="66"/>
    </row>
    <row r="1730" spans="2:2">
      <c r="B1730" s="66"/>
    </row>
    <row r="1731" spans="2:2">
      <c r="B1731" s="66"/>
    </row>
    <row r="1732" spans="2:2">
      <c r="B1732" s="66"/>
    </row>
    <row r="1733" spans="2:2">
      <c r="B1733" s="66"/>
    </row>
    <row r="1734" spans="2:2">
      <c r="B1734" s="66"/>
    </row>
    <row r="1735" spans="2:2">
      <c r="B1735" s="66"/>
    </row>
    <row r="1736" spans="2:2">
      <c r="B1736" s="66"/>
    </row>
    <row r="1737" spans="2:2">
      <c r="B1737" s="66"/>
    </row>
    <row r="1738" spans="2:2">
      <c r="B1738" s="66"/>
    </row>
    <row r="1739" spans="2:2">
      <c r="B1739" s="66"/>
    </row>
    <row r="1740" spans="2:2">
      <c r="B1740" s="66"/>
    </row>
    <row r="1741" spans="2:2">
      <c r="B1741" s="66"/>
    </row>
    <row r="1742" spans="2:2">
      <c r="B1742" s="66"/>
    </row>
    <row r="1743" spans="2:2">
      <c r="B1743" s="66"/>
    </row>
    <row r="1744" spans="2:2">
      <c r="B1744" s="66"/>
    </row>
    <row r="1745" spans="2:2">
      <c r="B1745" s="66"/>
    </row>
    <row r="1746" spans="2:2">
      <c r="B1746" s="66"/>
    </row>
    <row r="1747" spans="2:2">
      <c r="B1747" s="66"/>
    </row>
    <row r="1748" spans="2:2">
      <c r="B1748" s="66"/>
    </row>
    <row r="1749" spans="2:2">
      <c r="B1749" s="66"/>
    </row>
    <row r="1750" spans="2:2">
      <c r="B1750" s="66"/>
    </row>
    <row r="1751" spans="2:2">
      <c r="B1751" s="66"/>
    </row>
    <row r="1752" spans="2:2">
      <c r="B1752" s="66"/>
    </row>
    <row r="1753" spans="2:2">
      <c r="B1753" s="66"/>
    </row>
    <row r="1754" spans="2:2">
      <c r="B1754" s="66"/>
    </row>
    <row r="1755" spans="2:2">
      <c r="B1755" s="66"/>
    </row>
    <row r="1756" spans="2:2">
      <c r="B1756" s="66"/>
    </row>
    <row r="1757" spans="2:2">
      <c r="B1757" s="66"/>
    </row>
    <row r="1758" spans="2:2">
      <c r="B1758" s="66"/>
    </row>
    <row r="1759" spans="2:2">
      <c r="B1759" s="66"/>
    </row>
    <row r="1760" spans="2:2">
      <c r="B1760" s="66"/>
    </row>
    <row r="1761" spans="2:2">
      <c r="B1761" s="66"/>
    </row>
    <row r="1762" spans="2:2">
      <c r="B1762" s="66"/>
    </row>
    <row r="1763" spans="2:2">
      <c r="B1763" s="66"/>
    </row>
    <row r="1764" spans="2:2">
      <c r="B1764" s="66"/>
    </row>
    <row r="1765" spans="2:2">
      <c r="B1765" s="66"/>
    </row>
    <row r="1766" spans="2:2">
      <c r="B1766" s="66"/>
    </row>
    <row r="1767" spans="2:2">
      <c r="B1767" s="66"/>
    </row>
    <row r="1768" spans="2:2">
      <c r="B1768" s="66"/>
    </row>
    <row r="1769" spans="2:2">
      <c r="B1769" s="66"/>
    </row>
    <row r="1770" spans="2:2">
      <c r="B1770" s="66"/>
    </row>
    <row r="1771" spans="2:2">
      <c r="B1771" s="66"/>
    </row>
    <row r="1772" spans="2:2">
      <c r="B1772" s="66"/>
    </row>
    <row r="1773" spans="2:2">
      <c r="B1773" s="66"/>
    </row>
    <row r="1774" spans="2:2">
      <c r="B1774" s="66"/>
    </row>
    <row r="1775" spans="2:2">
      <c r="B1775" s="66"/>
    </row>
    <row r="1776" spans="2:2">
      <c r="B1776" s="66"/>
    </row>
    <row r="1777" spans="2:2">
      <c r="B1777" s="66"/>
    </row>
    <row r="1778" spans="2:2">
      <c r="B1778" s="66"/>
    </row>
    <row r="1779" spans="2:2">
      <c r="B1779" s="66"/>
    </row>
    <row r="1780" spans="2:2">
      <c r="B1780" s="66"/>
    </row>
    <row r="1781" spans="2:2">
      <c r="B1781" s="66"/>
    </row>
    <row r="1782" spans="2:2">
      <c r="B1782" s="66"/>
    </row>
    <row r="1783" spans="2:2">
      <c r="B1783" s="66"/>
    </row>
    <row r="1784" spans="2:2">
      <c r="B1784" s="66"/>
    </row>
    <row r="1785" spans="2:2">
      <c r="B1785" s="66"/>
    </row>
    <row r="1786" spans="2:2">
      <c r="B1786" s="66"/>
    </row>
    <row r="1787" spans="2:2">
      <c r="B1787" s="66"/>
    </row>
    <row r="1788" spans="2:2">
      <c r="B1788" s="66"/>
    </row>
    <row r="1789" spans="2:2">
      <c r="B1789" s="66"/>
    </row>
    <row r="1790" spans="2:2">
      <c r="B1790" s="66"/>
    </row>
    <row r="1791" spans="2:2">
      <c r="B1791" s="66"/>
    </row>
    <row r="1792" spans="2:2">
      <c r="B1792" s="66"/>
    </row>
    <row r="1793" spans="2:2">
      <c r="B1793" s="66"/>
    </row>
    <row r="1794" spans="2:2">
      <c r="B1794" s="66"/>
    </row>
    <row r="1795" spans="2:2">
      <c r="B1795" s="66"/>
    </row>
    <row r="1796" spans="2:2">
      <c r="B1796" s="66"/>
    </row>
    <row r="1797" spans="2:2">
      <c r="B1797" s="66"/>
    </row>
    <row r="1798" spans="2:2">
      <c r="B1798" s="66"/>
    </row>
    <row r="1799" spans="2:2">
      <c r="B1799" s="66"/>
    </row>
    <row r="1800" spans="2:2">
      <c r="B1800" s="66"/>
    </row>
    <row r="1801" spans="2:2">
      <c r="B1801" s="66"/>
    </row>
    <row r="1802" spans="2:2">
      <c r="B1802" s="66"/>
    </row>
    <row r="1803" spans="2:2">
      <c r="B1803" s="66"/>
    </row>
    <row r="1804" spans="2:2">
      <c r="B1804" s="66"/>
    </row>
    <row r="1805" spans="2:2">
      <c r="B1805" s="66"/>
    </row>
    <row r="1806" spans="2:2">
      <c r="B1806" s="66"/>
    </row>
    <row r="1807" spans="2:2">
      <c r="B1807" s="66"/>
    </row>
    <row r="1808" spans="2:2">
      <c r="B1808" s="66"/>
    </row>
    <row r="1809" spans="2:2">
      <c r="B1809" s="66"/>
    </row>
    <row r="1810" spans="2:2">
      <c r="B1810" s="66"/>
    </row>
    <row r="1811" spans="2:2">
      <c r="B1811" s="66"/>
    </row>
    <row r="1812" spans="2:2">
      <c r="B1812" s="66"/>
    </row>
    <row r="1813" spans="2:2">
      <c r="B1813" s="66"/>
    </row>
    <row r="1814" spans="2:2">
      <c r="B1814" s="66"/>
    </row>
    <row r="1815" spans="2:2">
      <c r="B1815" s="66"/>
    </row>
    <row r="1816" spans="2:2">
      <c r="B1816" s="66"/>
    </row>
    <row r="1817" spans="2:2">
      <c r="B1817" s="66"/>
    </row>
    <row r="1818" spans="2:2">
      <c r="B1818" s="66"/>
    </row>
    <row r="1819" spans="2:2">
      <c r="B1819" s="66"/>
    </row>
    <row r="1820" spans="2:2">
      <c r="B1820" s="66"/>
    </row>
    <row r="1821" spans="2:2">
      <c r="B1821" s="66"/>
    </row>
    <row r="1822" spans="2:2">
      <c r="B1822" s="66"/>
    </row>
    <row r="1823" spans="2:2">
      <c r="B1823" s="66"/>
    </row>
    <row r="1824" spans="2:2">
      <c r="B1824" s="66"/>
    </row>
    <row r="1825" spans="2:2">
      <c r="B1825" s="66"/>
    </row>
    <row r="1826" spans="2:2">
      <c r="B1826" s="66"/>
    </row>
    <row r="1827" spans="2:2">
      <c r="B1827" s="66"/>
    </row>
    <row r="1828" spans="2:2">
      <c r="B1828" s="66"/>
    </row>
    <row r="1829" spans="2:2">
      <c r="B1829" s="66"/>
    </row>
    <row r="1830" spans="2:2">
      <c r="B1830" s="66"/>
    </row>
    <row r="1831" spans="2:2">
      <c r="B1831" s="66"/>
    </row>
    <row r="1832" spans="2:2">
      <c r="B1832" s="66"/>
    </row>
    <row r="1833" spans="2:2">
      <c r="B1833" s="66"/>
    </row>
    <row r="1834" spans="2:2">
      <c r="B1834" s="66"/>
    </row>
    <row r="1835" spans="2:2">
      <c r="B1835" s="66"/>
    </row>
    <row r="1836" spans="2:2">
      <c r="B1836" s="66"/>
    </row>
    <row r="1837" spans="2:2">
      <c r="B1837" s="66"/>
    </row>
    <row r="1838" spans="2:2">
      <c r="B1838" s="66"/>
    </row>
    <row r="1839" spans="2:2">
      <c r="B1839" s="66"/>
    </row>
    <row r="1840" spans="2:2">
      <c r="B1840" s="66"/>
    </row>
    <row r="1841" spans="2:2">
      <c r="B1841" s="66"/>
    </row>
    <row r="1842" spans="2:2">
      <c r="B1842" s="66"/>
    </row>
    <row r="1843" spans="2:2">
      <c r="B1843" s="66"/>
    </row>
    <row r="1844" spans="2:2">
      <c r="B1844" s="66"/>
    </row>
    <row r="1845" spans="2:2">
      <c r="B1845" s="66"/>
    </row>
    <row r="1846" spans="2:2">
      <c r="B1846" s="66"/>
    </row>
    <row r="1847" spans="2:2">
      <c r="B1847" s="66"/>
    </row>
    <row r="1848" spans="2:2">
      <c r="B1848" s="66"/>
    </row>
    <row r="1849" spans="2:2">
      <c r="B1849" s="66"/>
    </row>
    <row r="1850" spans="2:2">
      <c r="B1850" s="66"/>
    </row>
    <row r="1851" spans="2:2">
      <c r="B1851" s="66"/>
    </row>
    <row r="1852" spans="2:2">
      <c r="B1852" s="66"/>
    </row>
    <row r="1853" spans="2:2">
      <c r="B1853" s="66"/>
    </row>
    <row r="1854" spans="2:2">
      <c r="B1854" s="66"/>
    </row>
    <row r="1855" spans="2:2">
      <c r="B1855" s="66"/>
    </row>
    <row r="1856" spans="2:2">
      <c r="B1856" s="66"/>
    </row>
    <row r="1857" spans="2:2">
      <c r="B1857" s="66"/>
    </row>
    <row r="1858" spans="2:2">
      <c r="B1858" s="66"/>
    </row>
    <row r="1859" spans="2:2">
      <c r="B1859" s="66"/>
    </row>
    <row r="1860" spans="2:2">
      <c r="B1860" s="66"/>
    </row>
    <row r="1861" spans="2:2">
      <c r="B1861" s="66"/>
    </row>
    <row r="1862" spans="2:2">
      <c r="B1862" s="66"/>
    </row>
    <row r="1863" spans="2:2">
      <c r="B1863" s="66"/>
    </row>
    <row r="1864" spans="2:2">
      <c r="B1864" s="66"/>
    </row>
    <row r="1865" spans="2:2">
      <c r="B1865" s="66"/>
    </row>
    <row r="1866" spans="2:2">
      <c r="B1866" s="66"/>
    </row>
    <row r="1867" spans="2:2">
      <c r="B1867" s="66"/>
    </row>
    <row r="1868" spans="2:2">
      <c r="B1868" s="66"/>
    </row>
    <row r="1869" spans="2:2">
      <c r="B1869" s="66"/>
    </row>
    <row r="1870" spans="2:2">
      <c r="B1870" s="66"/>
    </row>
    <row r="1871" spans="2:2">
      <c r="B1871" s="66"/>
    </row>
    <row r="1872" spans="2:2">
      <c r="B1872" s="66"/>
    </row>
    <row r="1873" spans="2:2">
      <c r="B1873" s="66"/>
    </row>
    <row r="1874" spans="2:2">
      <c r="B1874" s="66"/>
    </row>
    <row r="1875" spans="2:2">
      <c r="B1875" s="66"/>
    </row>
    <row r="1876" spans="2:2">
      <c r="B1876" s="66"/>
    </row>
    <row r="1877" spans="2:2">
      <c r="B1877" s="66"/>
    </row>
    <row r="1878" spans="2:2">
      <c r="B1878" s="66"/>
    </row>
    <row r="1879" spans="2:2">
      <c r="B1879" s="66"/>
    </row>
    <row r="1880" spans="2:2">
      <c r="B1880" s="66"/>
    </row>
    <row r="1881" spans="2:2">
      <c r="B1881" s="66"/>
    </row>
    <row r="1882" spans="2:2">
      <c r="B1882" s="66"/>
    </row>
    <row r="1883" spans="2:2">
      <c r="B1883" s="66"/>
    </row>
    <row r="2231" spans="1:1">
      <c r="A2231" s="60"/>
    </row>
    <row r="2232" spans="1:1">
      <c r="A2232" s="60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87BFC-D256-4613-98AE-DD1B50659F88}">
  <sheetPr>
    <pageSetUpPr fitToPage="1"/>
  </sheetPr>
  <dimension ref="A1:K2232"/>
  <sheetViews>
    <sheetView zoomScaleNormal="100" workbookViewId="0">
      <pane ySplit="14" topLeftCell="A364" activePane="bottomLeft" state="frozen"/>
      <selection activeCell="F1" sqref="F1"/>
      <selection pane="bottomLeft" activeCell="E1" sqref="E1:E1048576"/>
    </sheetView>
  </sheetViews>
  <sheetFormatPr defaultColWidth="9.109375" defaultRowHeight="14.4"/>
  <cols>
    <col min="1" max="1" width="9.109375" style="31"/>
    <col min="2" max="2" width="10.6640625" style="32" customWidth="1"/>
    <col min="3" max="3" width="15.6640625" style="31" customWidth="1"/>
    <col min="4" max="4" width="10.6640625" style="31" customWidth="1"/>
    <col min="5" max="5" width="12.6640625" style="32" customWidth="1"/>
    <col min="6" max="6" width="9.109375" style="30"/>
    <col min="7" max="7" width="26.44140625" style="30" bestFit="1" customWidth="1"/>
    <col min="8" max="8" width="26.109375" style="30" bestFit="1" customWidth="1"/>
    <col min="9" max="9" width="26.109375" style="30" customWidth="1"/>
    <col min="10" max="10" width="18.33203125" style="30" bestFit="1" customWidth="1"/>
    <col min="11" max="16384" width="9.109375" style="30"/>
  </cols>
  <sheetData>
    <row r="1" spans="1:11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>
      <c r="A2" s="90">
        <v>58</v>
      </c>
      <c r="B2" s="66">
        <v>75.599999999999994</v>
      </c>
      <c r="C2" s="91">
        <v>43049.376006944447</v>
      </c>
      <c r="D2" s="31" t="s">
        <v>21</v>
      </c>
      <c r="E2" s="32">
        <f t="shared" ref="E2:E65" si="0">+A2*B2</f>
        <v>4384.799999999999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>
      <c r="A3" s="90">
        <v>61</v>
      </c>
      <c r="B3" s="66">
        <v>75.599999999999994</v>
      </c>
      <c r="C3" s="91">
        <v>43049.376006944447</v>
      </c>
      <c r="D3" s="31" t="s">
        <v>21</v>
      </c>
      <c r="E3" s="32">
        <f t="shared" si="0"/>
        <v>4611.5999999999995</v>
      </c>
      <c r="G3" s="36" t="s">
        <v>9</v>
      </c>
      <c r="H3" s="37">
        <f>+SUMIF(D:D,K3,A:A)</f>
        <v>35030</v>
      </c>
      <c r="I3" s="38">
        <f>+J3/H3</f>
        <v>75.892439052240917</v>
      </c>
      <c r="J3" s="62">
        <f>+SUMIF(D:D,K3,E:E)</f>
        <v>2658512.1399999992</v>
      </c>
      <c r="K3" s="39" t="s">
        <v>21</v>
      </c>
    </row>
    <row r="4" spans="1:11">
      <c r="A4" s="90">
        <v>20</v>
      </c>
      <c r="B4" s="66">
        <v>75.599999999999994</v>
      </c>
      <c r="C4" s="91">
        <v>43049.376006944447</v>
      </c>
      <c r="D4" s="31" t="s">
        <v>21</v>
      </c>
      <c r="E4" s="32">
        <f t="shared" si="0"/>
        <v>1512</v>
      </c>
      <c r="G4" s="40" t="s">
        <v>8</v>
      </c>
      <c r="H4" s="41">
        <f>+SUMIF(D:D,K4,A:A)</f>
        <v>0</v>
      </c>
      <c r="I4" s="42"/>
      <c r="J4" s="63">
        <f>+SUMIF(D:D,K4,E:E)</f>
        <v>0</v>
      </c>
      <c r="K4" s="39" t="s">
        <v>22</v>
      </c>
    </row>
    <row r="5" spans="1:11">
      <c r="A5" s="90">
        <v>239</v>
      </c>
      <c r="B5" s="66">
        <v>75.62</v>
      </c>
      <c r="C5" s="91">
        <v>43049.377685185187</v>
      </c>
      <c r="D5" s="31" t="s">
        <v>21</v>
      </c>
      <c r="E5" s="32">
        <f t="shared" si="0"/>
        <v>18073.18</v>
      </c>
      <c r="G5" s="40" t="s">
        <v>7</v>
      </c>
      <c r="H5" s="41">
        <f>+SUMIF(D:D,K5,A:A)</f>
        <v>0</v>
      </c>
      <c r="I5" s="42"/>
      <c r="J5" s="63">
        <f>+SUMIF(D:D,K5,E:E)</f>
        <v>0</v>
      </c>
      <c r="K5" s="39" t="s">
        <v>17</v>
      </c>
    </row>
    <row r="6" spans="1:11">
      <c r="A6" s="90">
        <v>90</v>
      </c>
      <c r="B6" s="66">
        <v>75.67</v>
      </c>
      <c r="C6" s="91">
        <v>43049.378460648149</v>
      </c>
      <c r="D6" s="31" t="s">
        <v>21</v>
      </c>
      <c r="E6" s="32">
        <f t="shared" si="0"/>
        <v>6810.3</v>
      </c>
      <c r="G6" s="43" t="s">
        <v>6</v>
      </c>
      <c r="H6" s="44">
        <f>+SUMIF(D:D,K6,A:A)</f>
        <v>0</v>
      </c>
      <c r="I6" s="45"/>
      <c r="J6" s="64">
        <f>+SUMIF(D:D,K6,E:E)</f>
        <v>0</v>
      </c>
      <c r="K6" s="46" t="s">
        <v>23</v>
      </c>
    </row>
    <row r="7" spans="1:11">
      <c r="A7" s="90">
        <v>123</v>
      </c>
      <c r="B7" s="66">
        <v>76.06</v>
      </c>
      <c r="C7" s="91">
        <v>43049.379212962966</v>
      </c>
      <c r="D7" s="31" t="s">
        <v>21</v>
      </c>
      <c r="E7" s="32">
        <f t="shared" si="0"/>
        <v>9355.380000000001</v>
      </c>
      <c r="G7" s="47" t="s">
        <v>24</v>
      </c>
      <c r="H7" s="48">
        <f>SUM(H3:H6)</f>
        <v>35030</v>
      </c>
      <c r="I7" s="49">
        <f>+ROUND(J7/H7,4)</f>
        <v>75.892399999999995</v>
      </c>
      <c r="J7" s="65">
        <f>SUM(J3:J6)</f>
        <v>2658512.1399999992</v>
      </c>
    </row>
    <row r="8" spans="1:11">
      <c r="A8" s="90">
        <v>284</v>
      </c>
      <c r="B8" s="66">
        <v>76.06</v>
      </c>
      <c r="C8" s="91">
        <v>43049.379212962966</v>
      </c>
      <c r="D8" s="31" t="s">
        <v>21</v>
      </c>
      <c r="E8" s="32">
        <f t="shared" si="0"/>
        <v>21601.040000000001</v>
      </c>
      <c r="G8" s="50"/>
      <c r="H8" s="51"/>
      <c r="I8" s="51"/>
      <c r="J8" s="52"/>
    </row>
    <row r="9" spans="1:11">
      <c r="A9" s="90">
        <v>173</v>
      </c>
      <c r="B9" s="66">
        <v>75.930000000000007</v>
      </c>
      <c r="C9" s="91">
        <v>43049.379444444443</v>
      </c>
      <c r="D9" s="31" t="s">
        <v>21</v>
      </c>
      <c r="E9" s="32">
        <f t="shared" si="0"/>
        <v>13135.890000000001</v>
      </c>
      <c r="G9" s="53" t="s">
        <v>25</v>
      </c>
      <c r="H9" s="67">
        <v>43049</v>
      </c>
      <c r="I9" s="54"/>
      <c r="J9" s="51"/>
    </row>
    <row r="10" spans="1:11">
      <c r="A10" s="90">
        <v>109</v>
      </c>
      <c r="B10" s="66">
        <v>75.959999999999994</v>
      </c>
      <c r="C10" s="91">
        <v>43049.379895833335</v>
      </c>
      <c r="D10" s="31" t="s">
        <v>21</v>
      </c>
      <c r="E10" s="32">
        <f t="shared" si="0"/>
        <v>8279.64</v>
      </c>
      <c r="G10" s="55" t="s">
        <v>26</v>
      </c>
      <c r="H10" s="68" t="s">
        <v>34</v>
      </c>
      <c r="I10" s="56"/>
      <c r="J10" s="57"/>
    </row>
    <row r="11" spans="1:11">
      <c r="A11" s="90">
        <v>26</v>
      </c>
      <c r="B11" s="66">
        <v>75.959999999999994</v>
      </c>
      <c r="C11" s="91">
        <v>43049.379895833335</v>
      </c>
      <c r="D11" s="31" t="s">
        <v>21</v>
      </c>
      <c r="E11" s="32">
        <f t="shared" si="0"/>
        <v>1974.9599999999998</v>
      </c>
      <c r="G11" s="69" t="s">
        <v>27</v>
      </c>
      <c r="H11" s="68" t="s">
        <v>35</v>
      </c>
      <c r="I11" s="56"/>
      <c r="J11" s="57"/>
    </row>
    <row r="12" spans="1:11">
      <c r="A12" s="90">
        <v>105</v>
      </c>
      <c r="B12" s="66">
        <v>75.94</v>
      </c>
      <c r="C12" s="91">
        <v>43049.380150462966</v>
      </c>
      <c r="D12" s="31" t="s">
        <v>21</v>
      </c>
      <c r="E12" s="32">
        <f t="shared" si="0"/>
        <v>7973.7</v>
      </c>
      <c r="G12" s="70" t="s">
        <v>28</v>
      </c>
      <c r="H12" s="71" t="s">
        <v>29</v>
      </c>
      <c r="I12" s="58"/>
      <c r="J12" s="57"/>
    </row>
    <row r="13" spans="1:11">
      <c r="A13" s="90">
        <v>191</v>
      </c>
      <c r="B13" s="66">
        <v>75.959999999999994</v>
      </c>
      <c r="C13" s="91">
        <v>43049.380798611113</v>
      </c>
      <c r="D13" s="31" t="s">
        <v>21</v>
      </c>
      <c r="E13" s="32">
        <f t="shared" si="0"/>
        <v>14508.359999999999</v>
      </c>
      <c r="G13" s="72" t="s">
        <v>30</v>
      </c>
      <c r="H13" s="71" t="s">
        <v>31</v>
      </c>
      <c r="I13" s="58"/>
      <c r="J13" s="52"/>
    </row>
    <row r="14" spans="1:11">
      <c r="A14" s="90">
        <v>10</v>
      </c>
      <c r="B14" s="66">
        <v>76.13</v>
      </c>
      <c r="C14" s="91">
        <v>43049.382291666669</v>
      </c>
      <c r="D14" s="31" t="s">
        <v>21</v>
      </c>
      <c r="E14" s="32">
        <f t="shared" si="0"/>
        <v>761.3</v>
      </c>
      <c r="G14" s="73" t="s">
        <v>32</v>
      </c>
      <c r="H14" s="74" t="s">
        <v>36</v>
      </c>
      <c r="I14" s="58"/>
      <c r="J14" s="59"/>
    </row>
    <row r="15" spans="1:11">
      <c r="A15" s="90">
        <v>10</v>
      </c>
      <c r="B15" s="66">
        <v>76.14</v>
      </c>
      <c r="C15" s="91">
        <v>43049.382418981484</v>
      </c>
      <c r="D15" s="31" t="s">
        <v>21</v>
      </c>
      <c r="E15" s="32">
        <f t="shared" si="0"/>
        <v>761.4</v>
      </c>
      <c r="J15" s="59"/>
    </row>
    <row r="16" spans="1:11">
      <c r="A16" s="90">
        <v>100</v>
      </c>
      <c r="B16" s="66">
        <v>76.14</v>
      </c>
      <c r="C16" s="91">
        <v>43049.382418981484</v>
      </c>
      <c r="D16" s="31" t="s">
        <v>21</v>
      </c>
      <c r="E16" s="32">
        <f t="shared" si="0"/>
        <v>7614</v>
      </c>
    </row>
    <row r="17" spans="1:5">
      <c r="A17" s="90">
        <v>100</v>
      </c>
      <c r="B17" s="66">
        <v>76.14</v>
      </c>
      <c r="C17" s="91">
        <v>43049.382418981484</v>
      </c>
      <c r="D17" s="31" t="s">
        <v>21</v>
      </c>
      <c r="E17" s="32">
        <f t="shared" si="0"/>
        <v>7614</v>
      </c>
    </row>
    <row r="18" spans="1:5">
      <c r="A18" s="90">
        <v>112</v>
      </c>
      <c r="B18" s="66">
        <v>76.14</v>
      </c>
      <c r="C18" s="91">
        <v>43049.382418981484</v>
      </c>
      <c r="D18" s="31" t="s">
        <v>21</v>
      </c>
      <c r="E18" s="32">
        <f t="shared" si="0"/>
        <v>8527.68</v>
      </c>
    </row>
    <row r="19" spans="1:5">
      <c r="A19" s="90">
        <v>55</v>
      </c>
      <c r="B19" s="66">
        <v>76.14</v>
      </c>
      <c r="C19" s="91">
        <v>43049.382418981484</v>
      </c>
      <c r="D19" s="31" t="s">
        <v>21</v>
      </c>
      <c r="E19" s="32">
        <f t="shared" si="0"/>
        <v>4187.7</v>
      </c>
    </row>
    <row r="20" spans="1:5">
      <c r="A20" s="90">
        <v>78</v>
      </c>
      <c r="B20" s="66">
        <v>76.14</v>
      </c>
      <c r="C20" s="91">
        <v>43049.382418981484</v>
      </c>
      <c r="D20" s="31" t="s">
        <v>21</v>
      </c>
      <c r="E20" s="32">
        <f t="shared" si="0"/>
        <v>5938.92</v>
      </c>
    </row>
    <row r="21" spans="1:5">
      <c r="A21" s="90">
        <v>243</v>
      </c>
      <c r="B21" s="66">
        <v>76.209999999999994</v>
      </c>
      <c r="C21" s="91">
        <v>43049.382638888892</v>
      </c>
      <c r="D21" s="31" t="s">
        <v>21</v>
      </c>
      <c r="E21" s="32">
        <f t="shared" si="0"/>
        <v>18519.03</v>
      </c>
    </row>
    <row r="22" spans="1:5">
      <c r="A22" s="90">
        <v>47</v>
      </c>
      <c r="B22" s="66">
        <v>76.209999999999994</v>
      </c>
      <c r="C22" s="91">
        <v>43049.382638888892</v>
      </c>
      <c r="D22" s="31" t="s">
        <v>21</v>
      </c>
      <c r="E22" s="32">
        <f t="shared" si="0"/>
        <v>3581.87</v>
      </c>
    </row>
    <row r="23" spans="1:5">
      <c r="A23" s="90">
        <v>120</v>
      </c>
      <c r="B23" s="66">
        <v>76.209999999999994</v>
      </c>
      <c r="C23" s="91">
        <v>43049.382638888892</v>
      </c>
      <c r="D23" s="31" t="s">
        <v>21</v>
      </c>
      <c r="E23" s="32">
        <f t="shared" si="0"/>
        <v>9145.1999999999989</v>
      </c>
    </row>
    <row r="24" spans="1:5">
      <c r="A24" s="90">
        <v>3</v>
      </c>
      <c r="B24" s="66">
        <v>76.260000000000005</v>
      </c>
      <c r="C24" s="91">
        <v>43049.383530092593</v>
      </c>
      <c r="D24" s="31" t="s">
        <v>21</v>
      </c>
      <c r="E24" s="32">
        <f t="shared" si="0"/>
        <v>228.78000000000003</v>
      </c>
    </row>
    <row r="25" spans="1:5">
      <c r="A25" s="90">
        <v>150</v>
      </c>
      <c r="B25" s="66">
        <v>76.260000000000005</v>
      </c>
      <c r="C25" s="91">
        <v>43049.383530092593</v>
      </c>
      <c r="D25" s="31" t="s">
        <v>21</v>
      </c>
      <c r="E25" s="32">
        <f t="shared" si="0"/>
        <v>11439</v>
      </c>
    </row>
    <row r="26" spans="1:5">
      <c r="A26" s="90">
        <v>25</v>
      </c>
      <c r="B26" s="66">
        <v>76.260000000000005</v>
      </c>
      <c r="C26" s="91">
        <v>43049.383530092593</v>
      </c>
      <c r="D26" s="31" t="s">
        <v>21</v>
      </c>
      <c r="E26" s="32">
        <f t="shared" si="0"/>
        <v>1906.5000000000002</v>
      </c>
    </row>
    <row r="27" spans="1:5">
      <c r="A27" s="90">
        <v>92</v>
      </c>
      <c r="B27" s="66">
        <v>76.33</v>
      </c>
      <c r="C27" s="91">
        <v>43049.384016203701</v>
      </c>
      <c r="D27" s="31" t="s">
        <v>21</v>
      </c>
      <c r="E27" s="32">
        <f t="shared" si="0"/>
        <v>7022.36</v>
      </c>
    </row>
    <row r="28" spans="1:5">
      <c r="A28" s="90">
        <v>252</v>
      </c>
      <c r="B28" s="66">
        <v>76.33</v>
      </c>
      <c r="C28" s="91">
        <v>43049.384016203701</v>
      </c>
      <c r="D28" s="31" t="s">
        <v>21</v>
      </c>
      <c r="E28" s="32">
        <f t="shared" si="0"/>
        <v>19235.16</v>
      </c>
    </row>
    <row r="29" spans="1:5">
      <c r="A29" s="90">
        <v>125</v>
      </c>
      <c r="B29" s="66">
        <v>76.290000000000006</v>
      </c>
      <c r="C29" s="91">
        <v>43049.384456018517</v>
      </c>
      <c r="D29" s="31" t="s">
        <v>21</v>
      </c>
      <c r="E29" s="32">
        <f t="shared" si="0"/>
        <v>9536.25</v>
      </c>
    </row>
    <row r="30" spans="1:5">
      <c r="A30" s="90">
        <v>85</v>
      </c>
      <c r="B30" s="66">
        <v>76.290000000000006</v>
      </c>
      <c r="C30" s="91">
        <v>43049.384456018517</v>
      </c>
      <c r="D30" s="31" t="s">
        <v>21</v>
      </c>
      <c r="E30" s="32">
        <f t="shared" si="0"/>
        <v>6484.6500000000005</v>
      </c>
    </row>
    <row r="31" spans="1:5">
      <c r="A31" s="90">
        <v>232</v>
      </c>
      <c r="B31" s="66">
        <v>76.37</v>
      </c>
      <c r="C31" s="91">
        <v>43049.384791666664</v>
      </c>
      <c r="D31" s="31" t="s">
        <v>21</v>
      </c>
      <c r="E31" s="32">
        <f t="shared" si="0"/>
        <v>17717.84</v>
      </c>
    </row>
    <row r="32" spans="1:5">
      <c r="A32" s="90">
        <v>149</v>
      </c>
      <c r="B32" s="66">
        <v>76.349999999999994</v>
      </c>
      <c r="C32" s="91">
        <v>43049.385578703703</v>
      </c>
      <c r="D32" s="31" t="s">
        <v>21</v>
      </c>
      <c r="E32" s="32">
        <f t="shared" si="0"/>
        <v>11376.15</v>
      </c>
    </row>
    <row r="33" spans="1:5">
      <c r="A33" s="90">
        <v>137</v>
      </c>
      <c r="B33" s="66">
        <v>76.290000000000006</v>
      </c>
      <c r="C33" s="91">
        <v>43049.386354166665</v>
      </c>
      <c r="D33" s="31" t="s">
        <v>21</v>
      </c>
      <c r="E33" s="32">
        <f t="shared" si="0"/>
        <v>10451.730000000001</v>
      </c>
    </row>
    <row r="34" spans="1:5">
      <c r="A34" s="90">
        <v>16</v>
      </c>
      <c r="B34" s="66">
        <v>76.2</v>
      </c>
      <c r="C34" s="91">
        <v>43049.387395833335</v>
      </c>
      <c r="D34" s="31" t="s">
        <v>21</v>
      </c>
      <c r="E34" s="32">
        <f t="shared" si="0"/>
        <v>1219.2</v>
      </c>
    </row>
    <row r="35" spans="1:5">
      <c r="A35" s="90">
        <v>103</v>
      </c>
      <c r="B35" s="66">
        <v>76.25</v>
      </c>
      <c r="C35" s="91">
        <v>43049.387673611112</v>
      </c>
      <c r="D35" s="31" t="s">
        <v>21</v>
      </c>
      <c r="E35" s="32">
        <f t="shared" si="0"/>
        <v>7853.75</v>
      </c>
    </row>
    <row r="36" spans="1:5">
      <c r="A36" s="90">
        <v>200</v>
      </c>
      <c r="B36" s="66">
        <v>76.19</v>
      </c>
      <c r="C36" s="91">
        <v>43049.38790509259</v>
      </c>
      <c r="D36" s="31" t="s">
        <v>21</v>
      </c>
      <c r="E36" s="32">
        <f t="shared" si="0"/>
        <v>15238</v>
      </c>
    </row>
    <row r="37" spans="1:5">
      <c r="A37" s="90">
        <v>181</v>
      </c>
      <c r="B37" s="66">
        <v>76.03</v>
      </c>
      <c r="C37" s="91">
        <v>43049.390104166669</v>
      </c>
      <c r="D37" s="31" t="s">
        <v>21</v>
      </c>
      <c r="E37" s="32">
        <f t="shared" si="0"/>
        <v>13761.43</v>
      </c>
    </row>
    <row r="38" spans="1:5">
      <c r="A38" s="90">
        <v>127</v>
      </c>
      <c r="B38" s="66">
        <v>75.98</v>
      </c>
      <c r="C38" s="91">
        <v>43049.39166666667</v>
      </c>
      <c r="D38" s="31" t="s">
        <v>21</v>
      </c>
      <c r="E38" s="32">
        <f t="shared" si="0"/>
        <v>9649.4600000000009</v>
      </c>
    </row>
    <row r="39" spans="1:5">
      <c r="A39" s="90">
        <v>68</v>
      </c>
      <c r="B39" s="66">
        <v>76.099999999999994</v>
      </c>
      <c r="C39" s="91">
        <v>43049.391875000001</v>
      </c>
      <c r="D39" s="31" t="s">
        <v>21</v>
      </c>
      <c r="E39" s="32">
        <f t="shared" si="0"/>
        <v>5174.7999999999993</v>
      </c>
    </row>
    <row r="40" spans="1:5">
      <c r="A40" s="90">
        <v>370</v>
      </c>
      <c r="B40" s="66">
        <v>76.099999999999994</v>
      </c>
      <c r="C40" s="91">
        <v>43049.391875000001</v>
      </c>
      <c r="D40" s="31" t="s">
        <v>21</v>
      </c>
      <c r="E40" s="32">
        <f t="shared" si="0"/>
        <v>28156.999999999996</v>
      </c>
    </row>
    <row r="41" spans="1:5">
      <c r="A41" s="90">
        <v>18</v>
      </c>
      <c r="B41" s="66">
        <v>76.11</v>
      </c>
      <c r="C41" s="91">
        <v>43049.392453703702</v>
      </c>
      <c r="D41" s="31" t="s">
        <v>21</v>
      </c>
      <c r="E41" s="32">
        <f t="shared" si="0"/>
        <v>1369.98</v>
      </c>
    </row>
    <row r="42" spans="1:5">
      <c r="A42" s="90">
        <v>172</v>
      </c>
      <c r="B42" s="66">
        <v>76.11</v>
      </c>
      <c r="C42" s="91">
        <v>43049.392453703702</v>
      </c>
      <c r="D42" s="31" t="s">
        <v>21</v>
      </c>
      <c r="E42" s="32">
        <f t="shared" si="0"/>
        <v>13090.92</v>
      </c>
    </row>
    <row r="43" spans="1:5">
      <c r="A43" s="90">
        <v>70</v>
      </c>
      <c r="B43" s="66">
        <v>76.16</v>
      </c>
      <c r="C43" s="91">
        <v>43049.392928240741</v>
      </c>
      <c r="D43" s="31" t="s">
        <v>21</v>
      </c>
      <c r="E43" s="32">
        <f t="shared" si="0"/>
        <v>5331.2</v>
      </c>
    </row>
    <row r="44" spans="1:5">
      <c r="A44" s="90">
        <v>46</v>
      </c>
      <c r="B44" s="66">
        <v>76.16</v>
      </c>
      <c r="C44" s="91">
        <v>43049.392928240741</v>
      </c>
      <c r="D44" s="31" t="s">
        <v>21</v>
      </c>
      <c r="E44" s="32">
        <f t="shared" si="0"/>
        <v>3503.3599999999997</v>
      </c>
    </row>
    <row r="45" spans="1:5">
      <c r="A45" s="90">
        <v>54</v>
      </c>
      <c r="B45" s="66">
        <v>76.12</v>
      </c>
      <c r="C45" s="91">
        <v>43049.393622685187</v>
      </c>
      <c r="D45" s="31" t="s">
        <v>21</v>
      </c>
      <c r="E45" s="32">
        <f t="shared" si="0"/>
        <v>4110.4800000000005</v>
      </c>
    </row>
    <row r="46" spans="1:5">
      <c r="A46" s="90">
        <v>14</v>
      </c>
      <c r="B46" s="66">
        <v>76.12</v>
      </c>
      <c r="C46" s="91">
        <v>43049.393622685187</v>
      </c>
      <c r="D46" s="31" t="s">
        <v>21</v>
      </c>
      <c r="E46" s="32">
        <f t="shared" si="0"/>
        <v>1065.68</v>
      </c>
    </row>
    <row r="47" spans="1:5">
      <c r="A47" s="90">
        <v>131</v>
      </c>
      <c r="B47" s="66">
        <v>76.14</v>
      </c>
      <c r="C47" s="91">
        <v>43049.393923611111</v>
      </c>
      <c r="D47" s="31" t="s">
        <v>21</v>
      </c>
      <c r="E47" s="32">
        <f t="shared" si="0"/>
        <v>9974.34</v>
      </c>
    </row>
    <row r="48" spans="1:5">
      <c r="A48" s="90">
        <v>53</v>
      </c>
      <c r="B48" s="66">
        <v>76.150000000000006</v>
      </c>
      <c r="C48" s="91">
        <v>43049.394872685189</v>
      </c>
      <c r="D48" s="31" t="s">
        <v>21</v>
      </c>
      <c r="E48" s="32">
        <f t="shared" si="0"/>
        <v>4035.9500000000003</v>
      </c>
    </row>
    <row r="49" spans="1:5">
      <c r="A49" s="90">
        <v>50</v>
      </c>
      <c r="B49" s="66">
        <v>76.150000000000006</v>
      </c>
      <c r="C49" s="91">
        <v>43049.394872685189</v>
      </c>
      <c r="D49" s="31" t="s">
        <v>21</v>
      </c>
      <c r="E49" s="32">
        <f t="shared" si="0"/>
        <v>3807.5000000000005</v>
      </c>
    </row>
    <row r="50" spans="1:5">
      <c r="A50" s="90">
        <v>214</v>
      </c>
      <c r="B50" s="66">
        <v>76.17</v>
      </c>
      <c r="C50" s="91">
        <v>43049.395104166666</v>
      </c>
      <c r="D50" s="31" t="s">
        <v>21</v>
      </c>
      <c r="E50" s="32">
        <f t="shared" si="0"/>
        <v>16300.380000000001</v>
      </c>
    </row>
    <row r="51" spans="1:5">
      <c r="A51" s="90">
        <v>106</v>
      </c>
      <c r="B51" s="66">
        <v>76.23</v>
      </c>
      <c r="C51" s="91">
        <v>43049.396018518521</v>
      </c>
      <c r="D51" s="31" t="s">
        <v>21</v>
      </c>
      <c r="E51" s="32">
        <f t="shared" si="0"/>
        <v>8080.38</v>
      </c>
    </row>
    <row r="52" spans="1:5">
      <c r="A52" s="90">
        <v>145</v>
      </c>
      <c r="B52" s="66">
        <v>76.23</v>
      </c>
      <c r="C52" s="91">
        <v>43049.396145833336</v>
      </c>
      <c r="D52" s="31" t="s">
        <v>21</v>
      </c>
      <c r="E52" s="32">
        <f t="shared" si="0"/>
        <v>11053.35</v>
      </c>
    </row>
    <row r="53" spans="1:5">
      <c r="A53" s="90">
        <v>77</v>
      </c>
      <c r="B53" s="66">
        <v>76.23</v>
      </c>
      <c r="C53" s="91">
        <v>43049.396145833336</v>
      </c>
      <c r="D53" s="31" t="s">
        <v>21</v>
      </c>
      <c r="E53" s="32">
        <f t="shared" si="0"/>
        <v>5869.71</v>
      </c>
    </row>
    <row r="54" spans="1:5">
      <c r="A54" s="90">
        <v>78</v>
      </c>
      <c r="B54" s="66">
        <v>76.150000000000006</v>
      </c>
      <c r="C54" s="91">
        <v>43049.397314814814</v>
      </c>
      <c r="D54" s="31" t="s">
        <v>21</v>
      </c>
      <c r="E54" s="32">
        <f t="shared" si="0"/>
        <v>5939.7000000000007</v>
      </c>
    </row>
    <row r="55" spans="1:5">
      <c r="A55" s="90">
        <v>45</v>
      </c>
      <c r="B55" s="66">
        <v>76.13</v>
      </c>
      <c r="C55" s="91">
        <v>43049.398078703707</v>
      </c>
      <c r="D55" s="31" t="s">
        <v>21</v>
      </c>
      <c r="E55" s="32">
        <f t="shared" si="0"/>
        <v>3425.85</v>
      </c>
    </row>
    <row r="56" spans="1:5">
      <c r="A56" s="90">
        <v>67</v>
      </c>
      <c r="B56" s="66">
        <v>76.13</v>
      </c>
      <c r="C56" s="91">
        <v>43049.398078703707</v>
      </c>
      <c r="D56" s="31" t="s">
        <v>21</v>
      </c>
      <c r="E56" s="32">
        <f t="shared" si="0"/>
        <v>5100.71</v>
      </c>
    </row>
    <row r="57" spans="1:5">
      <c r="A57" s="90">
        <v>85</v>
      </c>
      <c r="B57" s="66">
        <v>76.099999999999994</v>
      </c>
      <c r="C57" s="91">
        <v>43049.398831018516</v>
      </c>
      <c r="D57" s="31" t="s">
        <v>21</v>
      </c>
      <c r="E57" s="32">
        <f t="shared" si="0"/>
        <v>6468.4999999999991</v>
      </c>
    </row>
    <row r="58" spans="1:5">
      <c r="A58" s="90">
        <v>146</v>
      </c>
      <c r="B58" s="66">
        <v>76.08</v>
      </c>
      <c r="C58" s="91">
        <v>43049.400451388887</v>
      </c>
      <c r="D58" s="31" t="s">
        <v>21</v>
      </c>
      <c r="E58" s="32">
        <f t="shared" si="0"/>
        <v>11107.68</v>
      </c>
    </row>
    <row r="59" spans="1:5">
      <c r="A59" s="90">
        <v>89</v>
      </c>
      <c r="B59" s="66">
        <v>76.06</v>
      </c>
      <c r="C59" s="91">
        <v>43049.400902777779</v>
      </c>
      <c r="D59" s="31" t="s">
        <v>21</v>
      </c>
      <c r="E59" s="32">
        <f t="shared" si="0"/>
        <v>6769.34</v>
      </c>
    </row>
    <row r="60" spans="1:5">
      <c r="A60" s="90">
        <v>23</v>
      </c>
      <c r="B60" s="66">
        <v>76.069999999999993</v>
      </c>
      <c r="C60" s="91">
        <v>43049.40185185185</v>
      </c>
      <c r="D60" s="31" t="s">
        <v>21</v>
      </c>
      <c r="E60" s="32">
        <f t="shared" si="0"/>
        <v>1749.61</v>
      </c>
    </row>
    <row r="61" spans="1:5">
      <c r="A61" s="90">
        <v>63</v>
      </c>
      <c r="B61" s="66">
        <v>76.05</v>
      </c>
      <c r="C61" s="91">
        <v>43049.401967592596</v>
      </c>
      <c r="D61" s="31" t="s">
        <v>21</v>
      </c>
      <c r="E61" s="32">
        <f t="shared" si="0"/>
        <v>4791.1499999999996</v>
      </c>
    </row>
    <row r="62" spans="1:5">
      <c r="A62" s="90">
        <v>67</v>
      </c>
      <c r="B62" s="66">
        <v>76.06</v>
      </c>
      <c r="C62" s="91">
        <v>43049.402870370373</v>
      </c>
      <c r="D62" s="31" t="s">
        <v>21</v>
      </c>
      <c r="E62" s="32">
        <f t="shared" si="0"/>
        <v>5096.0200000000004</v>
      </c>
    </row>
    <row r="63" spans="1:5">
      <c r="A63" s="90">
        <v>22</v>
      </c>
      <c r="B63" s="66">
        <v>76.06</v>
      </c>
      <c r="C63" s="91">
        <v>43049.402870370373</v>
      </c>
      <c r="D63" s="31" t="s">
        <v>21</v>
      </c>
      <c r="E63" s="32">
        <f t="shared" si="0"/>
        <v>1673.3200000000002</v>
      </c>
    </row>
    <row r="64" spans="1:5">
      <c r="A64" s="90">
        <v>100</v>
      </c>
      <c r="B64" s="66">
        <v>76.010000000000005</v>
      </c>
      <c r="C64" s="91">
        <v>43049.404143518521</v>
      </c>
      <c r="D64" s="31" t="s">
        <v>21</v>
      </c>
      <c r="E64" s="32">
        <f t="shared" si="0"/>
        <v>7601.0000000000009</v>
      </c>
    </row>
    <row r="65" spans="1:5">
      <c r="A65" s="90">
        <v>68</v>
      </c>
      <c r="B65" s="66">
        <v>75.989999999999995</v>
      </c>
      <c r="C65" s="91">
        <v>43049.404756944445</v>
      </c>
      <c r="D65" s="31" t="s">
        <v>21</v>
      </c>
      <c r="E65" s="32">
        <f t="shared" si="0"/>
        <v>5167.32</v>
      </c>
    </row>
    <row r="66" spans="1:5">
      <c r="A66" s="90">
        <v>81</v>
      </c>
      <c r="B66" s="66">
        <v>76.010000000000005</v>
      </c>
      <c r="C66" s="91">
        <v>43049.405289351853</v>
      </c>
      <c r="D66" s="31" t="s">
        <v>21</v>
      </c>
      <c r="E66" s="32">
        <f t="shared" ref="E66:E129" si="1">+A66*B66</f>
        <v>6156.81</v>
      </c>
    </row>
    <row r="67" spans="1:5">
      <c r="A67" s="90">
        <v>82</v>
      </c>
      <c r="B67" s="66">
        <v>76</v>
      </c>
      <c r="C67" s="91">
        <v>43049.4062962963</v>
      </c>
      <c r="D67" s="31" t="s">
        <v>21</v>
      </c>
      <c r="E67" s="32">
        <f t="shared" si="1"/>
        <v>6232</v>
      </c>
    </row>
    <row r="68" spans="1:5">
      <c r="A68" s="90">
        <v>19</v>
      </c>
      <c r="B68" s="66">
        <v>75.959999999999994</v>
      </c>
      <c r="C68" s="91">
        <v>43049.407442129632</v>
      </c>
      <c r="D68" s="31" t="s">
        <v>21</v>
      </c>
      <c r="E68" s="32">
        <f t="shared" si="1"/>
        <v>1443.2399999999998</v>
      </c>
    </row>
    <row r="69" spans="1:5">
      <c r="A69" s="90">
        <v>53</v>
      </c>
      <c r="B69" s="66">
        <v>75.959999999999994</v>
      </c>
      <c r="C69" s="91">
        <v>43049.407442129632</v>
      </c>
      <c r="D69" s="31" t="s">
        <v>21</v>
      </c>
      <c r="E69" s="32">
        <f t="shared" si="1"/>
        <v>4025.8799999999997</v>
      </c>
    </row>
    <row r="70" spans="1:5">
      <c r="A70" s="90">
        <v>122</v>
      </c>
      <c r="B70" s="66">
        <v>75.92</v>
      </c>
      <c r="C70" s="91">
        <v>43049.409004629626</v>
      </c>
      <c r="D70" s="31" t="s">
        <v>21</v>
      </c>
      <c r="E70" s="32">
        <f t="shared" si="1"/>
        <v>9262.24</v>
      </c>
    </row>
    <row r="71" spans="1:5">
      <c r="A71" s="90">
        <v>79</v>
      </c>
      <c r="B71" s="66">
        <v>75.92</v>
      </c>
      <c r="C71" s="91">
        <v>43049.410868055558</v>
      </c>
      <c r="D71" s="31" t="s">
        <v>21</v>
      </c>
      <c r="E71" s="32">
        <f t="shared" si="1"/>
        <v>5997.68</v>
      </c>
    </row>
    <row r="72" spans="1:5">
      <c r="A72" s="90">
        <v>125</v>
      </c>
      <c r="B72" s="66">
        <v>75.87</v>
      </c>
      <c r="C72" s="91">
        <v>43049.411909722221</v>
      </c>
      <c r="D72" s="31" t="s">
        <v>21</v>
      </c>
      <c r="E72" s="32">
        <f t="shared" si="1"/>
        <v>9483.75</v>
      </c>
    </row>
    <row r="73" spans="1:5">
      <c r="A73" s="90">
        <v>7</v>
      </c>
      <c r="B73" s="66">
        <v>75.87</v>
      </c>
      <c r="C73" s="91">
        <v>43049.411909722221</v>
      </c>
      <c r="D73" s="31" t="s">
        <v>21</v>
      </c>
      <c r="E73" s="32">
        <f t="shared" si="1"/>
        <v>531.09</v>
      </c>
    </row>
    <row r="74" spans="1:5">
      <c r="A74" s="90">
        <v>84</v>
      </c>
      <c r="B74" s="66">
        <v>75.94</v>
      </c>
      <c r="C74" s="91">
        <v>43049.414456018516</v>
      </c>
      <c r="D74" s="31" t="s">
        <v>21</v>
      </c>
      <c r="E74" s="32">
        <f t="shared" si="1"/>
        <v>6378.96</v>
      </c>
    </row>
    <row r="75" spans="1:5">
      <c r="A75" s="90">
        <v>86</v>
      </c>
      <c r="B75" s="66">
        <v>75.94</v>
      </c>
      <c r="C75" s="91">
        <v>43049.414456018516</v>
      </c>
      <c r="D75" s="31" t="s">
        <v>21</v>
      </c>
      <c r="E75" s="32">
        <f t="shared" si="1"/>
        <v>6530.84</v>
      </c>
    </row>
    <row r="76" spans="1:5">
      <c r="A76" s="90">
        <v>73</v>
      </c>
      <c r="B76" s="66">
        <v>76</v>
      </c>
      <c r="C76" s="91">
        <v>43049.416365740741</v>
      </c>
      <c r="D76" s="31" t="s">
        <v>21</v>
      </c>
      <c r="E76" s="32">
        <f t="shared" si="1"/>
        <v>5548</v>
      </c>
    </row>
    <row r="77" spans="1:5">
      <c r="A77" s="90">
        <v>97</v>
      </c>
      <c r="B77" s="66">
        <v>75.959999999999994</v>
      </c>
      <c r="C77" s="91">
        <v>43049.417256944442</v>
      </c>
      <c r="D77" s="31" t="s">
        <v>21</v>
      </c>
      <c r="E77" s="32">
        <f t="shared" si="1"/>
        <v>7368.119999999999</v>
      </c>
    </row>
    <row r="78" spans="1:5">
      <c r="A78" s="90">
        <v>133</v>
      </c>
      <c r="B78" s="66">
        <v>75.959999999999994</v>
      </c>
      <c r="C78" s="91">
        <v>43049.420381944445</v>
      </c>
      <c r="D78" s="31" t="s">
        <v>21</v>
      </c>
      <c r="E78" s="32">
        <f t="shared" si="1"/>
        <v>10102.679999999998</v>
      </c>
    </row>
    <row r="79" spans="1:5">
      <c r="A79" s="90">
        <v>64</v>
      </c>
      <c r="B79" s="66">
        <v>75.959999999999994</v>
      </c>
      <c r="C79" s="91">
        <v>43049.420381944445</v>
      </c>
      <c r="D79" s="31" t="s">
        <v>21</v>
      </c>
      <c r="E79" s="32">
        <f t="shared" si="1"/>
        <v>4861.4399999999996</v>
      </c>
    </row>
    <row r="80" spans="1:5">
      <c r="A80" s="90">
        <v>77</v>
      </c>
      <c r="B80" s="66">
        <v>75.95</v>
      </c>
      <c r="C80" s="91">
        <v>43049.421122685184</v>
      </c>
      <c r="D80" s="31" t="s">
        <v>21</v>
      </c>
      <c r="E80" s="32">
        <f t="shared" si="1"/>
        <v>5848.1500000000005</v>
      </c>
    </row>
    <row r="81" spans="1:5">
      <c r="A81" s="90">
        <v>79</v>
      </c>
      <c r="B81" s="66">
        <v>76</v>
      </c>
      <c r="C81" s="91">
        <v>43049.422662037039</v>
      </c>
      <c r="D81" s="31" t="s">
        <v>21</v>
      </c>
      <c r="E81" s="32">
        <f t="shared" si="1"/>
        <v>6004</v>
      </c>
    </row>
    <row r="82" spans="1:5">
      <c r="A82" s="90">
        <v>87</v>
      </c>
      <c r="B82" s="66">
        <v>75.989999999999995</v>
      </c>
      <c r="C82" s="91">
        <v>43049.423877314817</v>
      </c>
      <c r="D82" s="31" t="s">
        <v>21</v>
      </c>
      <c r="E82" s="32">
        <f t="shared" si="1"/>
        <v>6611.1299999999992</v>
      </c>
    </row>
    <row r="83" spans="1:5">
      <c r="A83" s="90">
        <v>42</v>
      </c>
      <c r="B83" s="66">
        <v>75.989999999999995</v>
      </c>
      <c r="C83" s="91">
        <v>43049.423877314817</v>
      </c>
      <c r="D83" s="31" t="s">
        <v>21</v>
      </c>
      <c r="E83" s="32">
        <f t="shared" si="1"/>
        <v>3191.58</v>
      </c>
    </row>
    <row r="84" spans="1:5">
      <c r="A84" s="90">
        <v>79</v>
      </c>
      <c r="B84" s="66">
        <v>76.02</v>
      </c>
      <c r="C84" s="91">
        <v>43049.425196759257</v>
      </c>
      <c r="D84" s="31" t="s">
        <v>21</v>
      </c>
      <c r="E84" s="32">
        <f t="shared" si="1"/>
        <v>6005.58</v>
      </c>
    </row>
    <row r="85" spans="1:5">
      <c r="A85" s="90">
        <v>140</v>
      </c>
      <c r="B85" s="66">
        <v>76.010000000000005</v>
      </c>
      <c r="C85" s="91">
        <v>43049.427094907405</v>
      </c>
      <c r="D85" s="31" t="s">
        <v>21</v>
      </c>
      <c r="E85" s="32">
        <f t="shared" si="1"/>
        <v>10641.400000000001</v>
      </c>
    </row>
    <row r="86" spans="1:5">
      <c r="A86" s="90">
        <v>116</v>
      </c>
      <c r="B86" s="66">
        <v>75.92</v>
      </c>
      <c r="C86" s="91">
        <v>43049.427719907406</v>
      </c>
      <c r="D86" s="31" t="s">
        <v>21</v>
      </c>
      <c r="E86" s="32">
        <f t="shared" si="1"/>
        <v>8806.7199999999993</v>
      </c>
    </row>
    <row r="87" spans="1:5">
      <c r="A87" s="90">
        <v>322</v>
      </c>
      <c r="B87" s="66">
        <v>75.92</v>
      </c>
      <c r="C87" s="91">
        <v>43049.427719907406</v>
      </c>
      <c r="D87" s="31" t="s">
        <v>21</v>
      </c>
      <c r="E87" s="32">
        <f t="shared" si="1"/>
        <v>24446.240000000002</v>
      </c>
    </row>
    <row r="88" spans="1:5">
      <c r="A88" s="90">
        <v>10</v>
      </c>
      <c r="B88" s="66">
        <v>75.94</v>
      </c>
      <c r="C88" s="91">
        <v>43049.428472222222</v>
      </c>
      <c r="D88" s="31" t="s">
        <v>21</v>
      </c>
      <c r="E88" s="32">
        <f t="shared" si="1"/>
        <v>759.4</v>
      </c>
    </row>
    <row r="89" spans="1:5">
      <c r="A89" s="90">
        <v>130</v>
      </c>
      <c r="B89" s="66">
        <v>75.94</v>
      </c>
      <c r="C89" s="91">
        <v>43049.428472222222</v>
      </c>
      <c r="D89" s="31" t="s">
        <v>21</v>
      </c>
      <c r="E89" s="32">
        <f t="shared" si="1"/>
        <v>9872.1999999999989</v>
      </c>
    </row>
    <row r="90" spans="1:5">
      <c r="A90" s="90">
        <v>84</v>
      </c>
      <c r="B90" s="66">
        <v>75.91</v>
      </c>
      <c r="C90" s="91">
        <v>43049.429861111108</v>
      </c>
      <c r="D90" s="31" t="s">
        <v>21</v>
      </c>
      <c r="E90" s="32">
        <f t="shared" si="1"/>
        <v>6376.44</v>
      </c>
    </row>
    <row r="91" spans="1:5">
      <c r="A91" s="90">
        <v>119</v>
      </c>
      <c r="B91" s="66">
        <v>75.930000000000007</v>
      </c>
      <c r="C91" s="91">
        <v>43049.43041666667</v>
      </c>
      <c r="D91" s="31" t="s">
        <v>21</v>
      </c>
      <c r="E91" s="32">
        <f t="shared" si="1"/>
        <v>9035.67</v>
      </c>
    </row>
    <row r="92" spans="1:5">
      <c r="A92" s="90">
        <v>70</v>
      </c>
      <c r="B92" s="66">
        <v>75.97</v>
      </c>
      <c r="C92" s="91">
        <v>43049.431261574071</v>
      </c>
      <c r="D92" s="31" t="s">
        <v>21</v>
      </c>
      <c r="E92" s="32">
        <f t="shared" si="1"/>
        <v>5317.9</v>
      </c>
    </row>
    <row r="93" spans="1:5">
      <c r="A93" s="90">
        <v>125</v>
      </c>
      <c r="B93" s="66">
        <v>75.95</v>
      </c>
      <c r="C93" s="91">
        <v>43049.433298611111</v>
      </c>
      <c r="D93" s="31" t="s">
        <v>21</v>
      </c>
      <c r="E93" s="32">
        <f t="shared" si="1"/>
        <v>9493.75</v>
      </c>
    </row>
    <row r="94" spans="1:5">
      <c r="A94" s="90">
        <v>54</v>
      </c>
      <c r="B94" s="66">
        <v>75.95</v>
      </c>
      <c r="C94" s="91">
        <v>43049.433298611111</v>
      </c>
      <c r="D94" s="31" t="s">
        <v>21</v>
      </c>
      <c r="E94" s="32">
        <f t="shared" si="1"/>
        <v>4101.3</v>
      </c>
    </row>
    <row r="95" spans="1:5">
      <c r="A95" s="90">
        <v>159</v>
      </c>
      <c r="B95" s="66">
        <v>75.86</v>
      </c>
      <c r="C95" s="91">
        <v>43049.435555555552</v>
      </c>
      <c r="D95" s="31" t="s">
        <v>21</v>
      </c>
      <c r="E95" s="32">
        <f t="shared" si="1"/>
        <v>12061.74</v>
      </c>
    </row>
    <row r="96" spans="1:5">
      <c r="A96" s="90">
        <v>83</v>
      </c>
      <c r="B96" s="66">
        <v>75.81</v>
      </c>
      <c r="C96" s="91">
        <v>43049.436261574076</v>
      </c>
      <c r="D96" s="31" t="s">
        <v>21</v>
      </c>
      <c r="E96" s="32">
        <f t="shared" si="1"/>
        <v>6292.2300000000005</v>
      </c>
    </row>
    <row r="97" spans="1:5">
      <c r="A97" s="90">
        <v>18</v>
      </c>
      <c r="B97" s="66">
        <v>75.81</v>
      </c>
      <c r="C97" s="91">
        <v>43049.436261574076</v>
      </c>
      <c r="D97" s="31" t="s">
        <v>21</v>
      </c>
      <c r="E97" s="32">
        <f t="shared" si="1"/>
        <v>1364.58</v>
      </c>
    </row>
    <row r="98" spans="1:5">
      <c r="A98" s="90">
        <v>117</v>
      </c>
      <c r="B98" s="66">
        <v>75.819999999999993</v>
      </c>
      <c r="C98" s="91">
        <v>43049.436631944445</v>
      </c>
      <c r="D98" s="31" t="s">
        <v>21</v>
      </c>
      <c r="E98" s="32">
        <f t="shared" si="1"/>
        <v>8870.9399999999987</v>
      </c>
    </row>
    <row r="99" spans="1:5">
      <c r="A99" s="90">
        <v>80</v>
      </c>
      <c r="B99" s="66">
        <v>75.84</v>
      </c>
      <c r="C99" s="91">
        <v>43049.438425925924</v>
      </c>
      <c r="D99" s="31" t="s">
        <v>21</v>
      </c>
      <c r="E99" s="32">
        <f t="shared" si="1"/>
        <v>6067.2000000000007</v>
      </c>
    </row>
    <row r="100" spans="1:5">
      <c r="A100" s="90">
        <v>10</v>
      </c>
      <c r="B100" s="66">
        <v>75.84</v>
      </c>
      <c r="C100" s="91">
        <v>43049.438425925924</v>
      </c>
      <c r="D100" s="31" t="s">
        <v>21</v>
      </c>
      <c r="E100" s="32">
        <f t="shared" si="1"/>
        <v>758.40000000000009</v>
      </c>
    </row>
    <row r="101" spans="1:5">
      <c r="A101" s="90">
        <v>110</v>
      </c>
      <c r="B101" s="66">
        <v>75.86</v>
      </c>
      <c r="C101" s="91">
        <v>43049.438923611109</v>
      </c>
      <c r="D101" s="31" t="s">
        <v>21</v>
      </c>
      <c r="E101" s="32">
        <f t="shared" si="1"/>
        <v>8344.6</v>
      </c>
    </row>
    <row r="102" spans="1:5">
      <c r="A102" s="90">
        <v>100</v>
      </c>
      <c r="B102" s="66">
        <v>75.900000000000006</v>
      </c>
      <c r="C102" s="91">
        <v>43049.440555555557</v>
      </c>
      <c r="D102" s="31" t="s">
        <v>21</v>
      </c>
      <c r="E102" s="32">
        <f t="shared" si="1"/>
        <v>7590.0000000000009</v>
      </c>
    </row>
    <row r="103" spans="1:5">
      <c r="A103" s="90">
        <v>57</v>
      </c>
      <c r="B103" s="66">
        <v>75.900000000000006</v>
      </c>
      <c r="C103" s="91">
        <v>43049.440555555557</v>
      </c>
      <c r="D103" s="31" t="s">
        <v>21</v>
      </c>
      <c r="E103" s="32">
        <f t="shared" si="1"/>
        <v>4326.3</v>
      </c>
    </row>
    <row r="104" spans="1:5">
      <c r="A104" s="90">
        <v>83</v>
      </c>
      <c r="B104" s="66">
        <v>75.92</v>
      </c>
      <c r="C104" s="91">
        <v>43049.441145833334</v>
      </c>
      <c r="D104" s="31" t="s">
        <v>21</v>
      </c>
      <c r="E104" s="32">
        <f t="shared" si="1"/>
        <v>6301.3600000000006</v>
      </c>
    </row>
    <row r="105" spans="1:5">
      <c r="A105" s="90">
        <v>45</v>
      </c>
      <c r="B105" s="66">
        <v>75.92</v>
      </c>
      <c r="C105" s="91">
        <v>43049.441145833334</v>
      </c>
      <c r="D105" s="31" t="s">
        <v>21</v>
      </c>
      <c r="E105" s="32">
        <f t="shared" si="1"/>
        <v>3416.4</v>
      </c>
    </row>
    <row r="106" spans="1:5">
      <c r="A106" s="90">
        <v>39</v>
      </c>
      <c r="B106" s="66">
        <v>75.91</v>
      </c>
      <c r="C106" s="91">
        <v>43049.446331018517</v>
      </c>
      <c r="D106" s="31" t="s">
        <v>21</v>
      </c>
      <c r="E106" s="32">
        <f t="shared" si="1"/>
        <v>2960.49</v>
      </c>
    </row>
    <row r="107" spans="1:5">
      <c r="A107" s="90">
        <v>10</v>
      </c>
      <c r="B107" s="66">
        <v>75.91</v>
      </c>
      <c r="C107" s="91">
        <v>43049.446331018517</v>
      </c>
      <c r="D107" s="31" t="s">
        <v>21</v>
      </c>
      <c r="E107" s="32">
        <f t="shared" si="1"/>
        <v>759.09999999999991</v>
      </c>
    </row>
    <row r="108" spans="1:5">
      <c r="A108" s="90">
        <v>12</v>
      </c>
      <c r="B108" s="66">
        <v>75.91</v>
      </c>
      <c r="C108" s="91">
        <v>43049.446331018517</v>
      </c>
      <c r="D108" s="31" t="s">
        <v>21</v>
      </c>
      <c r="E108" s="32">
        <f t="shared" si="1"/>
        <v>910.92</v>
      </c>
    </row>
    <row r="109" spans="1:5">
      <c r="A109" s="90">
        <v>19</v>
      </c>
      <c r="B109" s="66">
        <v>75.91</v>
      </c>
      <c r="C109" s="91">
        <v>43049.446331018517</v>
      </c>
      <c r="D109" s="31" t="s">
        <v>21</v>
      </c>
      <c r="E109" s="32">
        <f t="shared" si="1"/>
        <v>1442.29</v>
      </c>
    </row>
    <row r="110" spans="1:5">
      <c r="A110" s="90">
        <v>81</v>
      </c>
      <c r="B110" s="66">
        <v>75.91</v>
      </c>
      <c r="C110" s="91">
        <v>43049.447511574072</v>
      </c>
      <c r="D110" s="31" t="s">
        <v>21</v>
      </c>
      <c r="E110" s="32">
        <f t="shared" si="1"/>
        <v>6148.71</v>
      </c>
    </row>
    <row r="111" spans="1:5">
      <c r="A111" s="90">
        <v>79</v>
      </c>
      <c r="B111" s="66">
        <v>75.92</v>
      </c>
      <c r="C111" s="91">
        <v>43049.448391203703</v>
      </c>
      <c r="D111" s="31" t="s">
        <v>21</v>
      </c>
      <c r="E111" s="32">
        <f t="shared" si="1"/>
        <v>5997.68</v>
      </c>
    </row>
    <row r="112" spans="1:5">
      <c r="A112" s="90">
        <v>111</v>
      </c>
      <c r="B112" s="66">
        <v>75.92</v>
      </c>
      <c r="C112" s="91">
        <v>43049.449872685182</v>
      </c>
      <c r="D112" s="31" t="s">
        <v>21</v>
      </c>
      <c r="E112" s="32">
        <f t="shared" si="1"/>
        <v>8427.1200000000008</v>
      </c>
    </row>
    <row r="113" spans="1:5">
      <c r="A113" s="90">
        <v>89</v>
      </c>
      <c r="B113" s="66">
        <v>75.95</v>
      </c>
      <c r="C113" s="91">
        <v>43049.452303240738</v>
      </c>
      <c r="D113" s="31" t="s">
        <v>21</v>
      </c>
      <c r="E113" s="32">
        <f t="shared" si="1"/>
        <v>6759.55</v>
      </c>
    </row>
    <row r="114" spans="1:5">
      <c r="A114" s="90">
        <v>11</v>
      </c>
      <c r="B114" s="66">
        <v>75.95</v>
      </c>
      <c r="C114" s="91">
        <v>43049.452303240738</v>
      </c>
      <c r="D114" s="31" t="s">
        <v>21</v>
      </c>
      <c r="E114" s="32">
        <f t="shared" si="1"/>
        <v>835.45</v>
      </c>
    </row>
    <row r="115" spans="1:5">
      <c r="A115" s="90">
        <v>19</v>
      </c>
      <c r="B115" s="66">
        <v>75.94</v>
      </c>
      <c r="C115" s="91">
        <v>43049.452499999999</v>
      </c>
      <c r="D115" s="31" t="s">
        <v>21</v>
      </c>
      <c r="E115" s="32">
        <f t="shared" si="1"/>
        <v>1442.86</v>
      </c>
    </row>
    <row r="116" spans="1:5">
      <c r="A116" s="90">
        <v>48</v>
      </c>
      <c r="B116" s="66">
        <v>75.94</v>
      </c>
      <c r="C116" s="91">
        <v>43049.452499999999</v>
      </c>
      <c r="D116" s="31" t="s">
        <v>21</v>
      </c>
      <c r="E116" s="32">
        <f t="shared" si="1"/>
        <v>3645.12</v>
      </c>
    </row>
    <row r="117" spans="1:5">
      <c r="A117" s="90">
        <v>66</v>
      </c>
      <c r="B117" s="66">
        <v>75.92</v>
      </c>
      <c r="C117" s="91">
        <v>43049.453645833331</v>
      </c>
      <c r="D117" s="31" t="s">
        <v>21</v>
      </c>
      <c r="E117" s="32">
        <f t="shared" si="1"/>
        <v>5010.72</v>
      </c>
    </row>
    <row r="118" spans="1:5">
      <c r="A118" s="90">
        <v>119</v>
      </c>
      <c r="B118" s="66">
        <v>75.92</v>
      </c>
      <c r="C118" s="91">
        <v>43049.455370370371</v>
      </c>
      <c r="D118" s="31" t="s">
        <v>21</v>
      </c>
      <c r="E118" s="32">
        <f t="shared" si="1"/>
        <v>9034.48</v>
      </c>
    </row>
    <row r="119" spans="1:5">
      <c r="A119" s="90">
        <v>71</v>
      </c>
      <c r="B119" s="66">
        <v>75.91</v>
      </c>
      <c r="C119" s="91">
        <v>43049.457349537035</v>
      </c>
      <c r="D119" s="31" t="s">
        <v>21</v>
      </c>
      <c r="E119" s="32">
        <f t="shared" si="1"/>
        <v>5389.61</v>
      </c>
    </row>
    <row r="120" spans="1:5">
      <c r="A120" s="90">
        <v>4</v>
      </c>
      <c r="B120" s="66">
        <v>75.819999999999993</v>
      </c>
      <c r="C120" s="91">
        <v>43049.459398148145</v>
      </c>
      <c r="D120" s="31" t="s">
        <v>21</v>
      </c>
      <c r="E120" s="32">
        <f t="shared" si="1"/>
        <v>303.27999999999997</v>
      </c>
    </row>
    <row r="121" spans="1:5">
      <c r="A121" s="90">
        <v>100</v>
      </c>
      <c r="B121" s="66">
        <v>75.819999999999993</v>
      </c>
      <c r="C121" s="91">
        <v>43049.459398148145</v>
      </c>
      <c r="D121" s="31" t="s">
        <v>21</v>
      </c>
      <c r="E121" s="32">
        <f t="shared" si="1"/>
        <v>7581.9999999999991</v>
      </c>
    </row>
    <row r="122" spans="1:5">
      <c r="A122" s="90">
        <v>18</v>
      </c>
      <c r="B122" s="66">
        <v>75.819999999999993</v>
      </c>
      <c r="C122" s="91">
        <v>43049.459398148145</v>
      </c>
      <c r="D122" s="31" t="s">
        <v>21</v>
      </c>
      <c r="E122" s="32">
        <f t="shared" si="1"/>
        <v>1364.7599999999998</v>
      </c>
    </row>
    <row r="123" spans="1:5">
      <c r="A123" s="90">
        <v>28</v>
      </c>
      <c r="B123" s="66">
        <v>75.78</v>
      </c>
      <c r="C123" s="91">
        <v>43049.461076388892</v>
      </c>
      <c r="D123" s="31" t="s">
        <v>21</v>
      </c>
      <c r="E123" s="32">
        <f t="shared" si="1"/>
        <v>2121.84</v>
      </c>
    </row>
    <row r="124" spans="1:5">
      <c r="A124" s="90">
        <v>114</v>
      </c>
      <c r="B124" s="66">
        <v>75.78</v>
      </c>
      <c r="C124" s="91">
        <v>43049.461076388892</v>
      </c>
      <c r="D124" s="31" t="s">
        <v>21</v>
      </c>
      <c r="E124" s="32">
        <f t="shared" si="1"/>
        <v>8638.92</v>
      </c>
    </row>
    <row r="125" spans="1:5">
      <c r="A125" s="90">
        <v>25</v>
      </c>
      <c r="B125" s="66">
        <v>75.78</v>
      </c>
      <c r="C125" s="91">
        <v>43049.461076388892</v>
      </c>
      <c r="D125" s="31" t="s">
        <v>21</v>
      </c>
      <c r="E125" s="32">
        <f t="shared" si="1"/>
        <v>1894.5</v>
      </c>
    </row>
    <row r="126" spans="1:5">
      <c r="A126" s="90">
        <v>87</v>
      </c>
      <c r="B126" s="66">
        <v>75.78</v>
      </c>
      <c r="C126" s="91">
        <v>43049.462962962964</v>
      </c>
      <c r="D126" s="31" t="s">
        <v>21</v>
      </c>
      <c r="E126" s="32">
        <f t="shared" si="1"/>
        <v>6592.86</v>
      </c>
    </row>
    <row r="127" spans="1:5">
      <c r="A127" s="90">
        <v>9</v>
      </c>
      <c r="B127" s="66">
        <v>75.78</v>
      </c>
      <c r="C127" s="91">
        <v>43049.462962962964</v>
      </c>
      <c r="D127" s="31" t="s">
        <v>21</v>
      </c>
      <c r="E127" s="32">
        <f t="shared" si="1"/>
        <v>682.02</v>
      </c>
    </row>
    <row r="128" spans="1:5">
      <c r="A128" s="90">
        <v>125</v>
      </c>
      <c r="B128" s="66">
        <v>75.849999999999994</v>
      </c>
      <c r="C128" s="91">
        <v>43049.465127314812</v>
      </c>
      <c r="D128" s="31" t="s">
        <v>21</v>
      </c>
      <c r="E128" s="32">
        <f t="shared" si="1"/>
        <v>9481.25</v>
      </c>
    </row>
    <row r="129" spans="1:5">
      <c r="A129" s="90">
        <v>73</v>
      </c>
      <c r="B129" s="66">
        <v>75.849999999999994</v>
      </c>
      <c r="C129" s="91">
        <v>43049.465127314812</v>
      </c>
      <c r="D129" s="31" t="s">
        <v>21</v>
      </c>
      <c r="E129" s="32">
        <f t="shared" si="1"/>
        <v>5537.0499999999993</v>
      </c>
    </row>
    <row r="130" spans="1:5">
      <c r="A130" s="90">
        <v>21</v>
      </c>
      <c r="B130" s="66">
        <v>75.849999999999994</v>
      </c>
      <c r="C130" s="91">
        <v>43049.465127314812</v>
      </c>
      <c r="D130" s="31" t="s">
        <v>21</v>
      </c>
      <c r="E130" s="32">
        <f t="shared" ref="E130:E193" si="2">+A130*B130</f>
        <v>1592.85</v>
      </c>
    </row>
    <row r="131" spans="1:5">
      <c r="A131" s="90">
        <v>77</v>
      </c>
      <c r="B131" s="66">
        <v>75.849999999999994</v>
      </c>
      <c r="C131" s="91">
        <v>43049.465127314812</v>
      </c>
      <c r="D131" s="31" t="s">
        <v>21</v>
      </c>
      <c r="E131" s="32">
        <f t="shared" si="2"/>
        <v>5840.45</v>
      </c>
    </row>
    <row r="132" spans="1:5">
      <c r="A132" s="90">
        <v>72</v>
      </c>
      <c r="B132" s="66">
        <v>75.84</v>
      </c>
      <c r="C132" s="91">
        <v>43049.465671296297</v>
      </c>
      <c r="D132" s="31" t="s">
        <v>21</v>
      </c>
      <c r="E132" s="32">
        <f t="shared" si="2"/>
        <v>5460.4800000000005</v>
      </c>
    </row>
    <row r="133" spans="1:5">
      <c r="A133" s="90">
        <v>25</v>
      </c>
      <c r="B133" s="66">
        <v>75.849999999999994</v>
      </c>
      <c r="C133" s="91">
        <v>43049.466527777775</v>
      </c>
      <c r="D133" s="31" t="s">
        <v>21</v>
      </c>
      <c r="E133" s="32">
        <f t="shared" si="2"/>
        <v>1896.2499999999998</v>
      </c>
    </row>
    <row r="134" spans="1:5">
      <c r="A134" s="90">
        <v>100</v>
      </c>
      <c r="B134" s="66">
        <v>75.849999999999994</v>
      </c>
      <c r="C134" s="91">
        <v>43049.466527777775</v>
      </c>
      <c r="D134" s="31" t="s">
        <v>21</v>
      </c>
      <c r="E134" s="32">
        <f t="shared" si="2"/>
        <v>7584.9999999999991</v>
      </c>
    </row>
    <row r="135" spans="1:5">
      <c r="A135" s="90">
        <v>77</v>
      </c>
      <c r="B135" s="66">
        <v>75.84</v>
      </c>
      <c r="C135" s="91">
        <v>43049.467002314814</v>
      </c>
      <c r="D135" s="31" t="s">
        <v>21</v>
      </c>
      <c r="E135" s="32">
        <f t="shared" si="2"/>
        <v>5839.68</v>
      </c>
    </row>
    <row r="136" spans="1:5">
      <c r="A136" s="90">
        <v>83</v>
      </c>
      <c r="B136" s="66">
        <v>75.84</v>
      </c>
      <c r="C136" s="91">
        <v>43049.467002314814</v>
      </c>
      <c r="D136" s="31" t="s">
        <v>21</v>
      </c>
      <c r="E136" s="32">
        <f t="shared" si="2"/>
        <v>6294.72</v>
      </c>
    </row>
    <row r="137" spans="1:5">
      <c r="A137" s="90">
        <v>506</v>
      </c>
      <c r="B137" s="66">
        <v>75.8</v>
      </c>
      <c r="C137" s="91">
        <v>43049.470138888886</v>
      </c>
      <c r="D137" s="31" t="s">
        <v>21</v>
      </c>
      <c r="E137" s="32">
        <f t="shared" si="2"/>
        <v>38354.799999999996</v>
      </c>
    </row>
    <row r="138" spans="1:5">
      <c r="A138" s="90">
        <v>70</v>
      </c>
      <c r="B138" s="66">
        <v>75.8</v>
      </c>
      <c r="C138" s="91">
        <v>43049.470138888886</v>
      </c>
      <c r="D138" s="31" t="s">
        <v>21</v>
      </c>
      <c r="E138" s="32">
        <f t="shared" si="2"/>
        <v>5306</v>
      </c>
    </row>
    <row r="139" spans="1:5">
      <c r="A139" s="90">
        <v>200</v>
      </c>
      <c r="B139" s="66">
        <v>75.8</v>
      </c>
      <c r="C139" s="91">
        <v>43049.471689814818</v>
      </c>
      <c r="D139" s="31" t="s">
        <v>21</v>
      </c>
      <c r="E139" s="32">
        <f t="shared" si="2"/>
        <v>15160</v>
      </c>
    </row>
    <row r="140" spans="1:5">
      <c r="A140" s="90">
        <v>68</v>
      </c>
      <c r="B140" s="66">
        <v>75.8</v>
      </c>
      <c r="C140" s="91">
        <v>43049.471689814818</v>
      </c>
      <c r="D140" s="31" t="s">
        <v>21</v>
      </c>
      <c r="E140" s="32">
        <f t="shared" si="2"/>
        <v>5154.3999999999996</v>
      </c>
    </row>
    <row r="141" spans="1:5">
      <c r="A141" s="90">
        <v>200</v>
      </c>
      <c r="B141" s="66">
        <v>75.8</v>
      </c>
      <c r="C141" s="91">
        <v>43049.471689814818</v>
      </c>
      <c r="D141" s="31" t="s">
        <v>21</v>
      </c>
      <c r="E141" s="32">
        <f t="shared" si="2"/>
        <v>15160</v>
      </c>
    </row>
    <row r="142" spans="1:5">
      <c r="A142" s="90">
        <v>94</v>
      </c>
      <c r="B142" s="66">
        <v>75.8</v>
      </c>
      <c r="C142" s="91">
        <v>43049.471689814818</v>
      </c>
      <c r="D142" s="31" t="s">
        <v>21</v>
      </c>
      <c r="E142" s="32">
        <f t="shared" si="2"/>
        <v>7125.2</v>
      </c>
    </row>
    <row r="143" spans="1:5">
      <c r="A143" s="90">
        <v>200</v>
      </c>
      <c r="B143" s="66">
        <v>75.8</v>
      </c>
      <c r="C143" s="91">
        <v>43049.471689814818</v>
      </c>
      <c r="D143" s="31" t="s">
        <v>21</v>
      </c>
      <c r="E143" s="32">
        <f t="shared" si="2"/>
        <v>15160</v>
      </c>
    </row>
    <row r="144" spans="1:5">
      <c r="A144" s="90">
        <v>63</v>
      </c>
      <c r="B144" s="66">
        <v>75.8</v>
      </c>
      <c r="C144" s="91">
        <v>43049.471689814818</v>
      </c>
      <c r="D144" s="31" t="s">
        <v>21</v>
      </c>
      <c r="E144" s="32">
        <f t="shared" si="2"/>
        <v>4775.3999999999996</v>
      </c>
    </row>
    <row r="145" spans="1:5">
      <c r="A145" s="90">
        <v>200</v>
      </c>
      <c r="B145" s="66">
        <v>75.8</v>
      </c>
      <c r="C145" s="91">
        <v>43049.471689814818</v>
      </c>
      <c r="D145" s="31" t="s">
        <v>21</v>
      </c>
      <c r="E145" s="32">
        <f t="shared" si="2"/>
        <v>15160</v>
      </c>
    </row>
    <row r="146" spans="1:5">
      <c r="A146" s="90">
        <v>63</v>
      </c>
      <c r="B146" s="66">
        <v>75.8</v>
      </c>
      <c r="C146" s="91">
        <v>43049.471689814818</v>
      </c>
      <c r="D146" s="31" t="s">
        <v>21</v>
      </c>
      <c r="E146" s="32">
        <f t="shared" si="2"/>
        <v>4775.3999999999996</v>
      </c>
    </row>
    <row r="147" spans="1:5">
      <c r="A147" s="90">
        <v>200</v>
      </c>
      <c r="B147" s="66">
        <v>75.8</v>
      </c>
      <c r="C147" s="91">
        <v>43049.471689814818</v>
      </c>
      <c r="D147" s="31" t="s">
        <v>21</v>
      </c>
      <c r="E147" s="32">
        <f t="shared" si="2"/>
        <v>15160</v>
      </c>
    </row>
    <row r="148" spans="1:5">
      <c r="A148" s="90">
        <v>37</v>
      </c>
      <c r="B148" s="66">
        <v>75.8</v>
      </c>
      <c r="C148" s="91">
        <v>43049.471689814818</v>
      </c>
      <c r="D148" s="31" t="s">
        <v>21</v>
      </c>
      <c r="E148" s="32">
        <f t="shared" si="2"/>
        <v>2804.6</v>
      </c>
    </row>
    <row r="149" spans="1:5">
      <c r="A149" s="90">
        <v>125</v>
      </c>
      <c r="B149" s="66">
        <v>75.8</v>
      </c>
      <c r="C149" s="91">
        <v>43049.471689814818</v>
      </c>
      <c r="D149" s="31" t="s">
        <v>21</v>
      </c>
      <c r="E149" s="32">
      